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O$3:$O$368</c:f>
              <c:numCache>
                <c:formatCode>General</c:formatCode>
                <c:ptCount val="366"/>
                <c:pt idx="0">
                  <c:v>-25205</c:v>
                </c:pt>
                <c:pt idx="1">
                  <c:v>-21822</c:v>
                </c:pt>
                <c:pt idx="2">
                  <c:v>-19826</c:v>
                </c:pt>
                <c:pt idx="3">
                  <c:v>-23542</c:v>
                </c:pt>
                <c:pt idx="4">
                  <c:v>-19735</c:v>
                </c:pt>
                <c:pt idx="5">
                  <c:v>-20003</c:v>
                </c:pt>
                <c:pt idx="6">
                  <c:v>-18158</c:v>
                </c:pt>
                <c:pt idx="7">
                  <c:v>-20172</c:v>
                </c:pt>
                <c:pt idx="8">
                  <c:v>-18725</c:v>
                </c:pt>
                <c:pt idx="9">
                  <c:v>-21988</c:v>
                </c:pt>
                <c:pt idx="10">
                  <c:v>-24746</c:v>
                </c:pt>
                <c:pt idx="11">
                  <c:v>-24461</c:v>
                </c:pt>
                <c:pt idx="12">
                  <c:v>-19886</c:v>
                </c:pt>
                <c:pt idx="13">
                  <c:v>-18685</c:v>
                </c:pt>
                <c:pt idx="14">
                  <c:v>-23048</c:v>
                </c:pt>
                <c:pt idx="15">
                  <c:v>-21809</c:v>
                </c:pt>
                <c:pt idx="16">
                  <c:v>-23097</c:v>
                </c:pt>
                <c:pt idx="17">
                  <c:v>-20659</c:v>
                </c:pt>
                <c:pt idx="18">
                  <c:v>-16734</c:v>
                </c:pt>
                <c:pt idx="19">
                  <c:v>-15747</c:v>
                </c:pt>
                <c:pt idx="20">
                  <c:v>-20929</c:v>
                </c:pt>
                <c:pt idx="21">
                  <c:v>-22920</c:v>
                </c:pt>
                <c:pt idx="22">
                  <c:v>-24385</c:v>
                </c:pt>
                <c:pt idx="23">
                  <c:v>-22174</c:v>
                </c:pt>
                <c:pt idx="24">
                  <c:v>-25615</c:v>
                </c:pt>
                <c:pt idx="25">
                  <c:v>-23980</c:v>
                </c:pt>
                <c:pt idx="26">
                  <c:v>-21012</c:v>
                </c:pt>
                <c:pt idx="27">
                  <c:v>-15320</c:v>
                </c:pt>
                <c:pt idx="28">
                  <c:v>-17163</c:v>
                </c:pt>
                <c:pt idx="29">
                  <c:v>-18590</c:v>
                </c:pt>
                <c:pt idx="30">
                  <c:v>-20538</c:v>
                </c:pt>
                <c:pt idx="31">
                  <c:v>-16537</c:v>
                </c:pt>
                <c:pt idx="32">
                  <c:v>-18129</c:v>
                </c:pt>
                <c:pt idx="33">
                  <c:v>-25679</c:v>
                </c:pt>
                <c:pt idx="34">
                  <c:v>-22406</c:v>
                </c:pt>
                <c:pt idx="35">
                  <c:v>-18410</c:v>
                </c:pt>
                <c:pt idx="36">
                  <c:v>-16328</c:v>
                </c:pt>
                <c:pt idx="37">
                  <c:v>-24195</c:v>
                </c:pt>
                <c:pt idx="38">
                  <c:v>-21763</c:v>
                </c:pt>
                <c:pt idx="39">
                  <c:v>-16590</c:v>
                </c:pt>
                <c:pt idx="40">
                  <c:v>-22024</c:v>
                </c:pt>
                <c:pt idx="41">
                  <c:v>-21689</c:v>
                </c:pt>
                <c:pt idx="42">
                  <c:v>-28880</c:v>
                </c:pt>
                <c:pt idx="43">
                  <c:v>-40446</c:v>
                </c:pt>
                <c:pt idx="44">
                  <c:v>-39357</c:v>
                </c:pt>
                <c:pt idx="45">
                  <c:v>-35458</c:v>
                </c:pt>
                <c:pt idx="46">
                  <c:v>-34691</c:v>
                </c:pt>
                <c:pt idx="47">
                  <c:v>-35319</c:v>
                </c:pt>
                <c:pt idx="48">
                  <c:v>-36093</c:v>
                </c:pt>
                <c:pt idx="49">
                  <c:v>-40780</c:v>
                </c:pt>
                <c:pt idx="50">
                  <c:v>-39161</c:v>
                </c:pt>
                <c:pt idx="51">
                  <c:v>-37073</c:v>
                </c:pt>
                <c:pt idx="52">
                  <c:v>-37322</c:v>
                </c:pt>
                <c:pt idx="53">
                  <c:v>-32401</c:v>
                </c:pt>
                <c:pt idx="54">
                  <c:v>-34833</c:v>
                </c:pt>
                <c:pt idx="55">
                  <c:v>-36270</c:v>
                </c:pt>
                <c:pt idx="56">
                  <c:v>-37306</c:v>
                </c:pt>
                <c:pt idx="57">
                  <c:v>-34100</c:v>
                </c:pt>
                <c:pt idx="58">
                  <c:v>-39059</c:v>
                </c:pt>
                <c:pt idx="59">
                  <c:v>-33830</c:v>
                </c:pt>
                <c:pt idx="60">
                  <c:v>-34424</c:v>
                </c:pt>
                <c:pt idx="61">
                  <c:v>-39334</c:v>
                </c:pt>
                <c:pt idx="62">
                  <c:v>-39997</c:v>
                </c:pt>
                <c:pt idx="63">
                  <c:v>-36477</c:v>
                </c:pt>
                <c:pt idx="64">
                  <c:v>-31068</c:v>
                </c:pt>
                <c:pt idx="65">
                  <c:v>-32060</c:v>
                </c:pt>
                <c:pt idx="66">
                  <c:v>-30140</c:v>
                </c:pt>
                <c:pt idx="67">
                  <c:v>-39703</c:v>
                </c:pt>
                <c:pt idx="68">
                  <c:v>-37943</c:v>
                </c:pt>
                <c:pt idx="69">
                  <c:v>-46103</c:v>
                </c:pt>
                <c:pt idx="70">
                  <c:v>-32097</c:v>
                </c:pt>
                <c:pt idx="71">
                  <c:v>-41920</c:v>
                </c:pt>
                <c:pt idx="72">
                  <c:v>-30520</c:v>
                </c:pt>
                <c:pt idx="73">
                  <c:v>-17943</c:v>
                </c:pt>
                <c:pt idx="74">
                  <c:v>-23637</c:v>
                </c:pt>
                <c:pt idx="75">
                  <c:v>-31068</c:v>
                </c:pt>
                <c:pt idx="76">
                  <c:v>-30624</c:v>
                </c:pt>
                <c:pt idx="77">
                  <c:v>-35183</c:v>
                </c:pt>
                <c:pt idx="78">
                  <c:v>-32766</c:v>
                </c:pt>
                <c:pt idx="79">
                  <c:v>-29793</c:v>
                </c:pt>
                <c:pt idx="80">
                  <c:v>-26260</c:v>
                </c:pt>
                <c:pt idx="81">
                  <c:v>-31640</c:v>
                </c:pt>
                <c:pt idx="82">
                  <c:v>-26837</c:v>
                </c:pt>
                <c:pt idx="83">
                  <c:v>-28269</c:v>
                </c:pt>
                <c:pt idx="84">
                  <c:v>-26417</c:v>
                </c:pt>
                <c:pt idx="85">
                  <c:v>-31320</c:v>
                </c:pt>
                <c:pt idx="86">
                  <c:v>-26730</c:v>
                </c:pt>
                <c:pt idx="87">
                  <c:v>-32943</c:v>
                </c:pt>
                <c:pt idx="88">
                  <c:v>-27635</c:v>
                </c:pt>
                <c:pt idx="89">
                  <c:v>-34470</c:v>
                </c:pt>
                <c:pt idx="90">
                  <c:v>-37136</c:v>
                </c:pt>
                <c:pt idx="91">
                  <c:v>-37960</c:v>
                </c:pt>
                <c:pt idx="92">
                  <c:v>-37915</c:v>
                </c:pt>
                <c:pt idx="93">
                  <c:v>-31990</c:v>
                </c:pt>
                <c:pt idx="94">
                  <c:v>-38414</c:v>
                </c:pt>
                <c:pt idx="95">
                  <c:v>-40244</c:v>
                </c:pt>
                <c:pt idx="96">
                  <c:v>-35948</c:v>
                </c:pt>
                <c:pt idx="97">
                  <c:v>-34839</c:v>
                </c:pt>
                <c:pt idx="98">
                  <c:v>-30848</c:v>
                </c:pt>
                <c:pt idx="99">
                  <c:v>-32807</c:v>
                </c:pt>
                <c:pt idx="100">
                  <c:v>-27254</c:v>
                </c:pt>
                <c:pt idx="101">
                  <c:v>-23480</c:v>
                </c:pt>
                <c:pt idx="102">
                  <c:v>-25283</c:v>
                </c:pt>
                <c:pt idx="103">
                  <c:v>-21010</c:v>
                </c:pt>
                <c:pt idx="104">
                  <c:v>-23191</c:v>
                </c:pt>
                <c:pt idx="105">
                  <c:v>-20542</c:v>
                </c:pt>
                <c:pt idx="106">
                  <c:v>-20014</c:v>
                </c:pt>
                <c:pt idx="107">
                  <c:v>-21498</c:v>
                </c:pt>
                <c:pt idx="108">
                  <c:v>-24698</c:v>
                </c:pt>
                <c:pt idx="109">
                  <c:v>-25723</c:v>
                </c:pt>
                <c:pt idx="110">
                  <c:v>-20780</c:v>
                </c:pt>
                <c:pt idx="111">
                  <c:v>-19772</c:v>
                </c:pt>
                <c:pt idx="112">
                  <c:v>-18340</c:v>
                </c:pt>
                <c:pt idx="113">
                  <c:v>-20486</c:v>
                </c:pt>
                <c:pt idx="114">
                  <c:v>-22443</c:v>
                </c:pt>
                <c:pt idx="115">
                  <c:v>-26294</c:v>
                </c:pt>
                <c:pt idx="116">
                  <c:v>-27140</c:v>
                </c:pt>
                <c:pt idx="117">
                  <c:v>-24061</c:v>
                </c:pt>
                <c:pt idx="118">
                  <c:v>-24678</c:v>
                </c:pt>
                <c:pt idx="119">
                  <c:v>-21418</c:v>
                </c:pt>
                <c:pt idx="120">
                  <c:v>-24367</c:v>
                </c:pt>
                <c:pt idx="121">
                  <c:v>-22829</c:v>
                </c:pt>
                <c:pt idx="122">
                  <c:v>-19355</c:v>
                </c:pt>
                <c:pt idx="123">
                  <c:v>-23554</c:v>
                </c:pt>
                <c:pt idx="124">
                  <c:v>-21281</c:v>
                </c:pt>
                <c:pt idx="125">
                  <c:v>-21695</c:v>
                </c:pt>
                <c:pt idx="126">
                  <c:v>-27140</c:v>
                </c:pt>
                <c:pt idx="127">
                  <c:v>-23644</c:v>
                </c:pt>
                <c:pt idx="128">
                  <c:v>-20822</c:v>
                </c:pt>
                <c:pt idx="129">
                  <c:v>-19838</c:v>
                </c:pt>
                <c:pt idx="130">
                  <c:v>-28115</c:v>
                </c:pt>
                <c:pt idx="131">
                  <c:v>-27777</c:v>
                </c:pt>
                <c:pt idx="132">
                  <c:v>-28496</c:v>
                </c:pt>
                <c:pt idx="133">
                  <c:v>-23957</c:v>
                </c:pt>
                <c:pt idx="134">
                  <c:v>-24950</c:v>
                </c:pt>
                <c:pt idx="135">
                  <c:v>-26376</c:v>
                </c:pt>
                <c:pt idx="136">
                  <c:v>-27564</c:v>
                </c:pt>
                <c:pt idx="137">
                  <c:v>-24893</c:v>
                </c:pt>
                <c:pt idx="138">
                  <c:v>-24410</c:v>
                </c:pt>
                <c:pt idx="139">
                  <c:v>-24556</c:v>
                </c:pt>
                <c:pt idx="140">
                  <c:v>-21822</c:v>
                </c:pt>
                <c:pt idx="141">
                  <c:v>-17927</c:v>
                </c:pt>
                <c:pt idx="142">
                  <c:v>-15653</c:v>
                </c:pt>
                <c:pt idx="143">
                  <c:v>-21795</c:v>
                </c:pt>
                <c:pt idx="144">
                  <c:v>-22498</c:v>
                </c:pt>
                <c:pt idx="145">
                  <c:v>-24706</c:v>
                </c:pt>
                <c:pt idx="146">
                  <c:v>-23395</c:v>
                </c:pt>
                <c:pt idx="147">
                  <c:v>-18757</c:v>
                </c:pt>
                <c:pt idx="148">
                  <c:v>-22686</c:v>
                </c:pt>
                <c:pt idx="149">
                  <c:v>-23255</c:v>
                </c:pt>
                <c:pt idx="150">
                  <c:v>-27408</c:v>
                </c:pt>
                <c:pt idx="151">
                  <c:v>-29985</c:v>
                </c:pt>
                <c:pt idx="152">
                  <c:v>-22024</c:v>
                </c:pt>
                <c:pt idx="153">
                  <c:v>-20917</c:v>
                </c:pt>
                <c:pt idx="154">
                  <c:v>-24814</c:v>
                </c:pt>
                <c:pt idx="155">
                  <c:v>-18365</c:v>
                </c:pt>
                <c:pt idx="156">
                  <c:v>-17963</c:v>
                </c:pt>
                <c:pt idx="157">
                  <c:v>-15350</c:v>
                </c:pt>
                <c:pt idx="158">
                  <c:v>-18131</c:v>
                </c:pt>
                <c:pt idx="159">
                  <c:v>-26713</c:v>
                </c:pt>
                <c:pt idx="160">
                  <c:v>-25205</c:v>
                </c:pt>
                <c:pt idx="161">
                  <c:v>-22907</c:v>
                </c:pt>
                <c:pt idx="162">
                  <c:v>-25588</c:v>
                </c:pt>
                <c:pt idx="163">
                  <c:v>-20723</c:v>
                </c:pt>
                <c:pt idx="164">
                  <c:v>-26037</c:v>
                </c:pt>
                <c:pt idx="165">
                  <c:v>-26660</c:v>
                </c:pt>
                <c:pt idx="166">
                  <c:v>-21391</c:v>
                </c:pt>
                <c:pt idx="167">
                  <c:v>-26993</c:v>
                </c:pt>
                <c:pt idx="168">
                  <c:v>-24440</c:v>
                </c:pt>
                <c:pt idx="169">
                  <c:v>-24263</c:v>
                </c:pt>
                <c:pt idx="170">
                  <c:v>-24798</c:v>
                </c:pt>
                <c:pt idx="171">
                  <c:v>-28680</c:v>
                </c:pt>
                <c:pt idx="172">
                  <c:v>-23680</c:v>
                </c:pt>
                <c:pt idx="173">
                  <c:v>-22477</c:v>
                </c:pt>
                <c:pt idx="174">
                  <c:v>-30150</c:v>
                </c:pt>
                <c:pt idx="175">
                  <c:v>-34384</c:v>
                </c:pt>
                <c:pt idx="176">
                  <c:v>-29727</c:v>
                </c:pt>
                <c:pt idx="177">
                  <c:v>-28018</c:v>
                </c:pt>
                <c:pt idx="178">
                  <c:v>-30535</c:v>
                </c:pt>
                <c:pt idx="179">
                  <c:v>-21294</c:v>
                </c:pt>
                <c:pt idx="180">
                  <c:v>-16876</c:v>
                </c:pt>
                <c:pt idx="181">
                  <c:v>-16319</c:v>
                </c:pt>
                <c:pt idx="182">
                  <c:v>-10663</c:v>
                </c:pt>
                <c:pt idx="183">
                  <c:v>-14887</c:v>
                </c:pt>
                <c:pt idx="184">
                  <c:v>-21241</c:v>
                </c:pt>
                <c:pt idx="185">
                  <c:v>-22419</c:v>
                </c:pt>
                <c:pt idx="186">
                  <c:v>-24858</c:v>
                </c:pt>
                <c:pt idx="187">
                  <c:v>-20518</c:v>
                </c:pt>
                <c:pt idx="188">
                  <c:v>-23468</c:v>
                </c:pt>
                <c:pt idx="189">
                  <c:v>-27277</c:v>
                </c:pt>
                <c:pt idx="190">
                  <c:v>-40278</c:v>
                </c:pt>
                <c:pt idx="191">
                  <c:v>-35724</c:v>
                </c:pt>
                <c:pt idx="192">
                  <c:v>-32025</c:v>
                </c:pt>
                <c:pt idx="193">
                  <c:v>-26423</c:v>
                </c:pt>
                <c:pt idx="194">
                  <c:v>-21214</c:v>
                </c:pt>
                <c:pt idx="195">
                  <c:v>-25814</c:v>
                </c:pt>
                <c:pt idx="196">
                  <c:v>-30823</c:v>
                </c:pt>
                <c:pt idx="197">
                  <c:v>-33371</c:v>
                </c:pt>
                <c:pt idx="198">
                  <c:v>-31867</c:v>
                </c:pt>
                <c:pt idx="199">
                  <c:v>-28653</c:v>
                </c:pt>
                <c:pt idx="200">
                  <c:v>-18444</c:v>
                </c:pt>
                <c:pt idx="201">
                  <c:v>-17428</c:v>
                </c:pt>
                <c:pt idx="202">
                  <c:v>-13005</c:v>
                </c:pt>
                <c:pt idx="203">
                  <c:v>-15993</c:v>
                </c:pt>
                <c:pt idx="204">
                  <c:v>-17139</c:v>
                </c:pt>
                <c:pt idx="205">
                  <c:v>-21577</c:v>
                </c:pt>
                <c:pt idx="206">
                  <c:v>-21962</c:v>
                </c:pt>
                <c:pt idx="207">
                  <c:v>-19241</c:v>
                </c:pt>
                <c:pt idx="208">
                  <c:v>-18356</c:v>
                </c:pt>
                <c:pt idx="209">
                  <c:v>-13445</c:v>
                </c:pt>
                <c:pt idx="210">
                  <c:v>-14250</c:v>
                </c:pt>
                <c:pt idx="211">
                  <c:v>-21668</c:v>
                </c:pt>
                <c:pt idx="212">
                  <c:v>-26846</c:v>
                </c:pt>
                <c:pt idx="213">
                  <c:v>-19194</c:v>
                </c:pt>
                <c:pt idx="214">
                  <c:v>-20788</c:v>
                </c:pt>
                <c:pt idx="215">
                  <c:v>-16353</c:v>
                </c:pt>
                <c:pt idx="216">
                  <c:v>-18769</c:v>
                </c:pt>
                <c:pt idx="217">
                  <c:v>-10637</c:v>
                </c:pt>
                <c:pt idx="218">
                  <c:v>-12279</c:v>
                </c:pt>
                <c:pt idx="219">
                  <c:v>-12702</c:v>
                </c:pt>
                <c:pt idx="220">
                  <c:v>-14199</c:v>
                </c:pt>
                <c:pt idx="221">
                  <c:v>-13297</c:v>
                </c:pt>
                <c:pt idx="222">
                  <c:v>-11027</c:v>
                </c:pt>
                <c:pt idx="223">
                  <c:v>-11190</c:v>
                </c:pt>
                <c:pt idx="224">
                  <c:v>-9066</c:v>
                </c:pt>
                <c:pt idx="225">
                  <c:v>-5844</c:v>
                </c:pt>
                <c:pt idx="226">
                  <c:v>-8928</c:v>
                </c:pt>
                <c:pt idx="227">
                  <c:v>-11937</c:v>
                </c:pt>
                <c:pt idx="228">
                  <c:v>-7016</c:v>
                </c:pt>
                <c:pt idx="229">
                  <c:v>-3622</c:v>
                </c:pt>
                <c:pt idx="230">
                  <c:v>-5477</c:v>
                </c:pt>
                <c:pt idx="231">
                  <c:v>-9491</c:v>
                </c:pt>
                <c:pt idx="232">
                  <c:v>-12215</c:v>
                </c:pt>
                <c:pt idx="233">
                  <c:v>-15360</c:v>
                </c:pt>
                <c:pt idx="234">
                  <c:v>-13248</c:v>
                </c:pt>
                <c:pt idx="235">
                  <c:v>-11005</c:v>
                </c:pt>
                <c:pt idx="236">
                  <c:v>-9108</c:v>
                </c:pt>
                <c:pt idx="237">
                  <c:v>-12379</c:v>
                </c:pt>
                <c:pt idx="238">
                  <c:v>-10658</c:v>
                </c:pt>
                <c:pt idx="239">
                  <c:v>-17698</c:v>
                </c:pt>
                <c:pt idx="240">
                  <c:v>-15900</c:v>
                </c:pt>
                <c:pt idx="241">
                  <c:v>-21561</c:v>
                </c:pt>
                <c:pt idx="242">
                  <c:v>-19143</c:v>
                </c:pt>
                <c:pt idx="243">
                  <c:v>-15486</c:v>
                </c:pt>
                <c:pt idx="244">
                  <c:v>-18624</c:v>
                </c:pt>
                <c:pt idx="245">
                  <c:v>-17990</c:v>
                </c:pt>
                <c:pt idx="246">
                  <c:v>-14070</c:v>
                </c:pt>
                <c:pt idx="247">
                  <c:v>-18788</c:v>
                </c:pt>
                <c:pt idx="248">
                  <c:v>-18554</c:v>
                </c:pt>
                <c:pt idx="249">
                  <c:v>-14461</c:v>
                </c:pt>
                <c:pt idx="250">
                  <c:v>-10709</c:v>
                </c:pt>
                <c:pt idx="251">
                  <c:v>-16008</c:v>
                </c:pt>
                <c:pt idx="252">
                  <c:v>-14049</c:v>
                </c:pt>
                <c:pt idx="253">
                  <c:v>-15976</c:v>
                </c:pt>
                <c:pt idx="254">
                  <c:v>-14822</c:v>
                </c:pt>
                <c:pt idx="255">
                  <c:v>-18071</c:v>
                </c:pt>
                <c:pt idx="256">
                  <c:v>-18069</c:v>
                </c:pt>
                <c:pt idx="257">
                  <c:v>-11637</c:v>
                </c:pt>
                <c:pt idx="258">
                  <c:v>-11778</c:v>
                </c:pt>
                <c:pt idx="259">
                  <c:v>-13545</c:v>
                </c:pt>
                <c:pt idx="260">
                  <c:v>-12069</c:v>
                </c:pt>
                <c:pt idx="261">
                  <c:v>-16284</c:v>
                </c:pt>
                <c:pt idx="262">
                  <c:v>-20179</c:v>
                </c:pt>
                <c:pt idx="263">
                  <c:v>-15177</c:v>
                </c:pt>
                <c:pt idx="264">
                  <c:v>-11977</c:v>
                </c:pt>
                <c:pt idx="265">
                  <c:v>-10699</c:v>
                </c:pt>
                <c:pt idx="266">
                  <c:v>-9621</c:v>
                </c:pt>
                <c:pt idx="267">
                  <c:v>-16281</c:v>
                </c:pt>
                <c:pt idx="268">
                  <c:v>-14344</c:v>
                </c:pt>
                <c:pt idx="269">
                  <c:v>-12913</c:v>
                </c:pt>
                <c:pt idx="270">
                  <c:v>-11221</c:v>
                </c:pt>
                <c:pt idx="271">
                  <c:v>-8588</c:v>
                </c:pt>
                <c:pt idx="272">
                  <c:v>-7286</c:v>
                </c:pt>
                <c:pt idx="273">
                  <c:v>-9843</c:v>
                </c:pt>
                <c:pt idx="274">
                  <c:v>-13895</c:v>
                </c:pt>
                <c:pt idx="275">
                  <c:v>-10149</c:v>
                </c:pt>
                <c:pt idx="276">
                  <c:v>-10361</c:v>
                </c:pt>
                <c:pt idx="277">
                  <c:v>-14752</c:v>
                </c:pt>
                <c:pt idx="278">
                  <c:v>-11306</c:v>
                </c:pt>
                <c:pt idx="279">
                  <c:v>-11481</c:v>
                </c:pt>
                <c:pt idx="280">
                  <c:v>-12551</c:v>
                </c:pt>
                <c:pt idx="281">
                  <c:v>-7538</c:v>
                </c:pt>
                <c:pt idx="282">
                  <c:v>-6850</c:v>
                </c:pt>
                <c:pt idx="283">
                  <c:v>-8465</c:v>
                </c:pt>
                <c:pt idx="284">
                  <c:v>-6904</c:v>
                </c:pt>
                <c:pt idx="285">
                  <c:v>-11924</c:v>
                </c:pt>
                <c:pt idx="286">
                  <c:v>-9456</c:v>
                </c:pt>
                <c:pt idx="287">
                  <c:v>-11371</c:v>
                </c:pt>
                <c:pt idx="288">
                  <c:v>-6194</c:v>
                </c:pt>
                <c:pt idx="289">
                  <c:v>-5560</c:v>
                </c:pt>
                <c:pt idx="290">
                  <c:v>-6860</c:v>
                </c:pt>
                <c:pt idx="291">
                  <c:v>-8714</c:v>
                </c:pt>
                <c:pt idx="292">
                  <c:v>-10904</c:v>
                </c:pt>
                <c:pt idx="293">
                  <c:v>-14069</c:v>
                </c:pt>
                <c:pt idx="294">
                  <c:v>-12595</c:v>
                </c:pt>
                <c:pt idx="295">
                  <c:v>-11672</c:v>
                </c:pt>
                <c:pt idx="296">
                  <c:v>-11152</c:v>
                </c:pt>
                <c:pt idx="297">
                  <c:v>-13104</c:v>
                </c:pt>
                <c:pt idx="298">
                  <c:v>-16928</c:v>
                </c:pt>
                <c:pt idx="299">
                  <c:v>-13505</c:v>
                </c:pt>
                <c:pt idx="300">
                  <c:v>-14833</c:v>
                </c:pt>
                <c:pt idx="301">
                  <c:v>-20570</c:v>
                </c:pt>
                <c:pt idx="302">
                  <c:v>-20771</c:v>
                </c:pt>
                <c:pt idx="303">
                  <c:v>-13948</c:v>
                </c:pt>
                <c:pt idx="304">
                  <c:v>-15857</c:v>
                </c:pt>
                <c:pt idx="305">
                  <c:v>-20093</c:v>
                </c:pt>
                <c:pt idx="306">
                  <c:v>-20955</c:v>
                </c:pt>
                <c:pt idx="307">
                  <c:v>-22737</c:v>
                </c:pt>
                <c:pt idx="308">
                  <c:v>-16975</c:v>
                </c:pt>
                <c:pt idx="309">
                  <c:v>-16046</c:v>
                </c:pt>
                <c:pt idx="310">
                  <c:v>-12604</c:v>
                </c:pt>
                <c:pt idx="311">
                  <c:v>-15092</c:v>
                </c:pt>
                <c:pt idx="312">
                  <c:v>-16506</c:v>
                </c:pt>
                <c:pt idx="313">
                  <c:v>-20121</c:v>
                </c:pt>
                <c:pt idx="314">
                  <c:v>-19328</c:v>
                </c:pt>
                <c:pt idx="315">
                  <c:v>-15471</c:v>
                </c:pt>
                <c:pt idx="316">
                  <c:v>-18257</c:v>
                </c:pt>
                <c:pt idx="317">
                  <c:v>-15048</c:v>
                </c:pt>
                <c:pt idx="318">
                  <c:v>-8758</c:v>
                </c:pt>
                <c:pt idx="319">
                  <c:v>-9765</c:v>
                </c:pt>
                <c:pt idx="320">
                  <c:v>-7712</c:v>
                </c:pt>
                <c:pt idx="321">
                  <c:v>-10908</c:v>
                </c:pt>
                <c:pt idx="322">
                  <c:v>-13076</c:v>
                </c:pt>
                <c:pt idx="323">
                  <c:v>-13543</c:v>
                </c:pt>
                <c:pt idx="324">
                  <c:v>-19740</c:v>
                </c:pt>
                <c:pt idx="325">
                  <c:v>-25251</c:v>
                </c:pt>
                <c:pt idx="326">
                  <c:v>-20208</c:v>
                </c:pt>
                <c:pt idx="327">
                  <c:v>-12743</c:v>
                </c:pt>
                <c:pt idx="328">
                  <c:v>-13686</c:v>
                </c:pt>
                <c:pt idx="329">
                  <c:v>-16754</c:v>
                </c:pt>
                <c:pt idx="330">
                  <c:v>-17494</c:v>
                </c:pt>
                <c:pt idx="331">
                  <c:v>-19745</c:v>
                </c:pt>
                <c:pt idx="332">
                  <c:v>-19229</c:v>
                </c:pt>
                <c:pt idx="333">
                  <c:v>-19633</c:v>
                </c:pt>
                <c:pt idx="334">
                  <c:v>-19282</c:v>
                </c:pt>
                <c:pt idx="335">
                  <c:v>-21617</c:v>
                </c:pt>
                <c:pt idx="336">
                  <c:v>-18319</c:v>
                </c:pt>
                <c:pt idx="337">
                  <c:v>-19334</c:v>
                </c:pt>
                <c:pt idx="338">
                  <c:v>-17480</c:v>
                </c:pt>
                <c:pt idx="339">
                  <c:v>-21143</c:v>
                </c:pt>
                <c:pt idx="340">
                  <c:v>-15719</c:v>
                </c:pt>
                <c:pt idx="341">
                  <c:v>-12028</c:v>
                </c:pt>
                <c:pt idx="342">
                  <c:v>-15855</c:v>
                </c:pt>
                <c:pt idx="343">
                  <c:v>-17300</c:v>
                </c:pt>
                <c:pt idx="344">
                  <c:v>-15086</c:v>
                </c:pt>
                <c:pt idx="345">
                  <c:v>-20231</c:v>
                </c:pt>
                <c:pt idx="346">
                  <c:v>-23932</c:v>
                </c:pt>
                <c:pt idx="347">
                  <c:v>-20251</c:v>
                </c:pt>
                <c:pt idx="348">
                  <c:v>-14475</c:v>
                </c:pt>
                <c:pt idx="349">
                  <c:v>-17822</c:v>
                </c:pt>
                <c:pt idx="350">
                  <c:v>-16937</c:v>
                </c:pt>
                <c:pt idx="351">
                  <c:v>-17679</c:v>
                </c:pt>
                <c:pt idx="352">
                  <c:v>-21115</c:v>
                </c:pt>
                <c:pt idx="353">
                  <c:v>-22038</c:v>
                </c:pt>
                <c:pt idx="354">
                  <c:v>-27367</c:v>
                </c:pt>
                <c:pt idx="355">
                  <c:v>-22057</c:v>
                </c:pt>
                <c:pt idx="356">
                  <c:v>-23280</c:v>
                </c:pt>
                <c:pt idx="357">
                  <c:v>-17615</c:v>
                </c:pt>
                <c:pt idx="358">
                  <c:v>-15897</c:v>
                </c:pt>
                <c:pt idx="359">
                  <c:v>-27104</c:v>
                </c:pt>
                <c:pt idx="360">
                  <c:v>-33388</c:v>
                </c:pt>
                <c:pt idx="361">
                  <c:v>-27021</c:v>
                </c:pt>
                <c:pt idx="362">
                  <c:v>-28693</c:v>
                </c:pt>
                <c:pt idx="363">
                  <c:v>-26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A3-42E5-9672-E7F7ECA352DE}"/>
            </c:ext>
          </c:extLst>
        </c:ser>
        <c:ser>
          <c:idx val="11"/>
          <c:order val="1"/>
          <c:tx>
            <c:strRef>
              <c:f>'Daily Charts'!$P$2</c:f>
              <c:strCache>
                <c:ptCount val="1"/>
                <c:pt idx="0">
                  <c:v>BANC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P$3:$P$368</c:f>
              <c:numCache>
                <c:formatCode>General</c:formatCode>
                <c:ptCount val="366"/>
                <c:pt idx="0">
                  <c:v>5607</c:v>
                </c:pt>
                <c:pt idx="1">
                  <c:v>13391</c:v>
                </c:pt>
                <c:pt idx="2">
                  <c:v>5332</c:v>
                </c:pt>
                <c:pt idx="3">
                  <c:v>3934</c:v>
                </c:pt>
                <c:pt idx="4">
                  <c:v>4063</c:v>
                </c:pt>
                <c:pt idx="5">
                  <c:v>-802</c:v>
                </c:pt>
                <c:pt idx="6">
                  <c:v>2567</c:v>
                </c:pt>
                <c:pt idx="7">
                  <c:v>2531</c:v>
                </c:pt>
                <c:pt idx="8">
                  <c:v>1414</c:v>
                </c:pt>
                <c:pt idx="9">
                  <c:v>10490</c:v>
                </c:pt>
                <c:pt idx="10">
                  <c:v>12175</c:v>
                </c:pt>
                <c:pt idx="11">
                  <c:v>-7009</c:v>
                </c:pt>
                <c:pt idx="12">
                  <c:v>-6789</c:v>
                </c:pt>
                <c:pt idx="13">
                  <c:v>-8409</c:v>
                </c:pt>
                <c:pt idx="14">
                  <c:v>-5381</c:v>
                </c:pt>
                <c:pt idx="15">
                  <c:v>-6588</c:v>
                </c:pt>
                <c:pt idx="16">
                  <c:v>-5012</c:v>
                </c:pt>
                <c:pt idx="17">
                  <c:v>-4644</c:v>
                </c:pt>
                <c:pt idx="18">
                  <c:v>-1111</c:v>
                </c:pt>
                <c:pt idx="19">
                  <c:v>-6352</c:v>
                </c:pt>
                <c:pt idx="20">
                  <c:v>-8482</c:v>
                </c:pt>
                <c:pt idx="21">
                  <c:v>-2440</c:v>
                </c:pt>
                <c:pt idx="22">
                  <c:v>381</c:v>
                </c:pt>
                <c:pt idx="23">
                  <c:v>-146</c:v>
                </c:pt>
                <c:pt idx="24">
                  <c:v>-6791</c:v>
                </c:pt>
                <c:pt idx="25">
                  <c:v>-9789</c:v>
                </c:pt>
                <c:pt idx="26">
                  <c:v>-3888</c:v>
                </c:pt>
                <c:pt idx="27">
                  <c:v>-2366</c:v>
                </c:pt>
                <c:pt idx="28">
                  <c:v>-1669</c:v>
                </c:pt>
                <c:pt idx="29">
                  <c:v>6333</c:v>
                </c:pt>
                <c:pt idx="30">
                  <c:v>4204</c:v>
                </c:pt>
                <c:pt idx="31">
                  <c:v>850</c:v>
                </c:pt>
                <c:pt idx="32">
                  <c:v>1025</c:v>
                </c:pt>
                <c:pt idx="33">
                  <c:v>5874</c:v>
                </c:pt>
                <c:pt idx="34">
                  <c:v>3688</c:v>
                </c:pt>
                <c:pt idx="35">
                  <c:v>5979</c:v>
                </c:pt>
                <c:pt idx="36">
                  <c:v>4190</c:v>
                </c:pt>
                <c:pt idx="37">
                  <c:v>-99</c:v>
                </c:pt>
                <c:pt idx="38">
                  <c:v>1240</c:v>
                </c:pt>
                <c:pt idx="39">
                  <c:v>1577</c:v>
                </c:pt>
                <c:pt idx="40">
                  <c:v>8848</c:v>
                </c:pt>
                <c:pt idx="41">
                  <c:v>11725</c:v>
                </c:pt>
                <c:pt idx="42">
                  <c:v>8632</c:v>
                </c:pt>
                <c:pt idx="43">
                  <c:v>7753</c:v>
                </c:pt>
                <c:pt idx="44">
                  <c:v>4815</c:v>
                </c:pt>
                <c:pt idx="45">
                  <c:v>5662</c:v>
                </c:pt>
                <c:pt idx="46">
                  <c:v>-1028</c:v>
                </c:pt>
                <c:pt idx="47">
                  <c:v>-2260</c:v>
                </c:pt>
                <c:pt idx="48">
                  <c:v>12195</c:v>
                </c:pt>
                <c:pt idx="49">
                  <c:v>13801</c:v>
                </c:pt>
                <c:pt idx="50">
                  <c:v>4014</c:v>
                </c:pt>
                <c:pt idx="51">
                  <c:v>2047</c:v>
                </c:pt>
                <c:pt idx="52">
                  <c:v>725</c:v>
                </c:pt>
                <c:pt idx="53">
                  <c:v>-2650</c:v>
                </c:pt>
                <c:pt idx="54">
                  <c:v>7702</c:v>
                </c:pt>
                <c:pt idx="55">
                  <c:v>11154</c:v>
                </c:pt>
                <c:pt idx="56">
                  <c:v>5563</c:v>
                </c:pt>
                <c:pt idx="57">
                  <c:v>5009</c:v>
                </c:pt>
                <c:pt idx="58">
                  <c:v>3818</c:v>
                </c:pt>
                <c:pt idx="59">
                  <c:v>2276</c:v>
                </c:pt>
                <c:pt idx="60">
                  <c:v>5438</c:v>
                </c:pt>
                <c:pt idx="61">
                  <c:v>15306</c:v>
                </c:pt>
                <c:pt idx="62">
                  <c:v>3095</c:v>
                </c:pt>
                <c:pt idx="63">
                  <c:v>9949</c:v>
                </c:pt>
                <c:pt idx="64">
                  <c:v>7479</c:v>
                </c:pt>
                <c:pt idx="65">
                  <c:v>10464</c:v>
                </c:pt>
                <c:pt idx="66">
                  <c:v>11955</c:v>
                </c:pt>
                <c:pt idx="67">
                  <c:v>3418</c:v>
                </c:pt>
                <c:pt idx="68">
                  <c:v>4134</c:v>
                </c:pt>
                <c:pt idx="69">
                  <c:v>7392</c:v>
                </c:pt>
                <c:pt idx="70">
                  <c:v>8557</c:v>
                </c:pt>
                <c:pt idx="71">
                  <c:v>15724</c:v>
                </c:pt>
                <c:pt idx="72">
                  <c:v>8616</c:v>
                </c:pt>
                <c:pt idx="73">
                  <c:v>8536</c:v>
                </c:pt>
                <c:pt idx="74">
                  <c:v>5268</c:v>
                </c:pt>
                <c:pt idx="75">
                  <c:v>2769</c:v>
                </c:pt>
                <c:pt idx="76">
                  <c:v>-701</c:v>
                </c:pt>
                <c:pt idx="77">
                  <c:v>692</c:v>
                </c:pt>
                <c:pt idx="78">
                  <c:v>5453</c:v>
                </c:pt>
                <c:pt idx="79">
                  <c:v>2725</c:v>
                </c:pt>
                <c:pt idx="80">
                  <c:v>2858</c:v>
                </c:pt>
                <c:pt idx="81">
                  <c:v>-7002</c:v>
                </c:pt>
                <c:pt idx="82">
                  <c:v>3642</c:v>
                </c:pt>
                <c:pt idx="83">
                  <c:v>-879</c:v>
                </c:pt>
                <c:pt idx="84">
                  <c:v>-1812</c:v>
                </c:pt>
                <c:pt idx="85">
                  <c:v>2301</c:v>
                </c:pt>
                <c:pt idx="86">
                  <c:v>1052</c:v>
                </c:pt>
                <c:pt idx="87">
                  <c:v>1167</c:v>
                </c:pt>
                <c:pt idx="88">
                  <c:v>1460</c:v>
                </c:pt>
                <c:pt idx="89">
                  <c:v>5240</c:v>
                </c:pt>
                <c:pt idx="90">
                  <c:v>5291</c:v>
                </c:pt>
                <c:pt idx="91">
                  <c:v>8197</c:v>
                </c:pt>
                <c:pt idx="92">
                  <c:v>-146</c:v>
                </c:pt>
                <c:pt idx="93">
                  <c:v>-3125</c:v>
                </c:pt>
                <c:pt idx="94">
                  <c:v>-12822</c:v>
                </c:pt>
                <c:pt idx="95">
                  <c:v>-8948</c:v>
                </c:pt>
                <c:pt idx="96">
                  <c:v>-3977</c:v>
                </c:pt>
                <c:pt idx="97">
                  <c:v>-2462</c:v>
                </c:pt>
                <c:pt idx="98">
                  <c:v>-2351</c:v>
                </c:pt>
                <c:pt idx="99">
                  <c:v>-7012</c:v>
                </c:pt>
                <c:pt idx="100">
                  <c:v>-1604</c:v>
                </c:pt>
                <c:pt idx="101">
                  <c:v>3210</c:v>
                </c:pt>
                <c:pt idx="102">
                  <c:v>-3160</c:v>
                </c:pt>
                <c:pt idx="103">
                  <c:v>-3018</c:v>
                </c:pt>
                <c:pt idx="104">
                  <c:v>-766</c:v>
                </c:pt>
                <c:pt idx="105">
                  <c:v>-9028</c:v>
                </c:pt>
                <c:pt idx="106">
                  <c:v>-1767</c:v>
                </c:pt>
                <c:pt idx="107">
                  <c:v>-6194</c:v>
                </c:pt>
                <c:pt idx="108">
                  <c:v>-3380</c:v>
                </c:pt>
                <c:pt idx="109">
                  <c:v>-3899</c:v>
                </c:pt>
                <c:pt idx="110">
                  <c:v>-980</c:v>
                </c:pt>
                <c:pt idx="111">
                  <c:v>7165</c:v>
                </c:pt>
                <c:pt idx="112">
                  <c:v>5142</c:v>
                </c:pt>
                <c:pt idx="113">
                  <c:v>2697</c:v>
                </c:pt>
                <c:pt idx="114">
                  <c:v>-1049</c:v>
                </c:pt>
                <c:pt idx="115">
                  <c:v>6964</c:v>
                </c:pt>
                <c:pt idx="116">
                  <c:v>8661</c:v>
                </c:pt>
                <c:pt idx="117">
                  <c:v>7881</c:v>
                </c:pt>
                <c:pt idx="118">
                  <c:v>2473</c:v>
                </c:pt>
                <c:pt idx="119">
                  <c:v>1019</c:v>
                </c:pt>
                <c:pt idx="120">
                  <c:v>2430</c:v>
                </c:pt>
                <c:pt idx="121">
                  <c:v>7565</c:v>
                </c:pt>
                <c:pt idx="122">
                  <c:v>9785</c:v>
                </c:pt>
                <c:pt idx="123">
                  <c:v>9206</c:v>
                </c:pt>
                <c:pt idx="124">
                  <c:v>2675</c:v>
                </c:pt>
                <c:pt idx="125">
                  <c:v>2626</c:v>
                </c:pt>
                <c:pt idx="126">
                  <c:v>5171</c:v>
                </c:pt>
                <c:pt idx="127">
                  <c:v>12617</c:v>
                </c:pt>
                <c:pt idx="128">
                  <c:v>2756</c:v>
                </c:pt>
                <c:pt idx="129">
                  <c:v>5586</c:v>
                </c:pt>
                <c:pt idx="130">
                  <c:v>-1909</c:v>
                </c:pt>
                <c:pt idx="131">
                  <c:v>-7531</c:v>
                </c:pt>
                <c:pt idx="132">
                  <c:v>-10060</c:v>
                </c:pt>
                <c:pt idx="133">
                  <c:v>-775</c:v>
                </c:pt>
                <c:pt idx="134">
                  <c:v>8389</c:v>
                </c:pt>
                <c:pt idx="135">
                  <c:v>12077</c:v>
                </c:pt>
                <c:pt idx="136">
                  <c:v>9973</c:v>
                </c:pt>
                <c:pt idx="137">
                  <c:v>7440</c:v>
                </c:pt>
                <c:pt idx="138">
                  <c:v>-1559</c:v>
                </c:pt>
                <c:pt idx="139">
                  <c:v>2962</c:v>
                </c:pt>
                <c:pt idx="140">
                  <c:v>8680</c:v>
                </c:pt>
                <c:pt idx="141">
                  <c:v>1017</c:v>
                </c:pt>
                <c:pt idx="142">
                  <c:v>-6471</c:v>
                </c:pt>
                <c:pt idx="143">
                  <c:v>-1591</c:v>
                </c:pt>
                <c:pt idx="144">
                  <c:v>2828</c:v>
                </c:pt>
                <c:pt idx="145">
                  <c:v>-1313</c:v>
                </c:pt>
                <c:pt idx="146">
                  <c:v>5828</c:v>
                </c:pt>
                <c:pt idx="147">
                  <c:v>3448</c:v>
                </c:pt>
                <c:pt idx="148">
                  <c:v>6547</c:v>
                </c:pt>
                <c:pt idx="149">
                  <c:v>-1348</c:v>
                </c:pt>
                <c:pt idx="150">
                  <c:v>-438</c:v>
                </c:pt>
                <c:pt idx="151">
                  <c:v>-1526</c:v>
                </c:pt>
                <c:pt idx="152">
                  <c:v>3646</c:v>
                </c:pt>
                <c:pt idx="153">
                  <c:v>-104</c:v>
                </c:pt>
                <c:pt idx="154">
                  <c:v>-1469</c:v>
                </c:pt>
                <c:pt idx="155">
                  <c:v>1146</c:v>
                </c:pt>
                <c:pt idx="156">
                  <c:v>1157</c:v>
                </c:pt>
                <c:pt idx="157">
                  <c:v>654</c:v>
                </c:pt>
                <c:pt idx="158">
                  <c:v>-2595</c:v>
                </c:pt>
                <c:pt idx="159">
                  <c:v>-2830</c:v>
                </c:pt>
                <c:pt idx="160">
                  <c:v>2762</c:v>
                </c:pt>
                <c:pt idx="161">
                  <c:v>-672</c:v>
                </c:pt>
                <c:pt idx="162">
                  <c:v>3990</c:v>
                </c:pt>
                <c:pt idx="163">
                  <c:v>913</c:v>
                </c:pt>
                <c:pt idx="164">
                  <c:v>7245</c:v>
                </c:pt>
                <c:pt idx="165">
                  <c:v>12006</c:v>
                </c:pt>
                <c:pt idx="166">
                  <c:v>15256</c:v>
                </c:pt>
                <c:pt idx="167">
                  <c:v>15237</c:v>
                </c:pt>
                <c:pt idx="168">
                  <c:v>7613</c:v>
                </c:pt>
                <c:pt idx="169">
                  <c:v>11184</c:v>
                </c:pt>
                <c:pt idx="170">
                  <c:v>1165</c:v>
                </c:pt>
                <c:pt idx="171">
                  <c:v>459</c:v>
                </c:pt>
                <c:pt idx="172">
                  <c:v>6697</c:v>
                </c:pt>
                <c:pt idx="173">
                  <c:v>12338</c:v>
                </c:pt>
                <c:pt idx="174">
                  <c:v>7636</c:v>
                </c:pt>
                <c:pt idx="175">
                  <c:v>3715</c:v>
                </c:pt>
                <c:pt idx="176">
                  <c:v>2031</c:v>
                </c:pt>
                <c:pt idx="177">
                  <c:v>-1793</c:v>
                </c:pt>
                <c:pt idx="178">
                  <c:v>12541</c:v>
                </c:pt>
                <c:pt idx="179">
                  <c:v>13695</c:v>
                </c:pt>
                <c:pt idx="180">
                  <c:v>12864</c:v>
                </c:pt>
                <c:pt idx="181">
                  <c:v>14779</c:v>
                </c:pt>
                <c:pt idx="182">
                  <c:v>15808</c:v>
                </c:pt>
                <c:pt idx="183">
                  <c:v>22714</c:v>
                </c:pt>
                <c:pt idx="184">
                  <c:v>22756</c:v>
                </c:pt>
                <c:pt idx="185">
                  <c:v>27215</c:v>
                </c:pt>
                <c:pt idx="186">
                  <c:v>23787</c:v>
                </c:pt>
                <c:pt idx="187">
                  <c:v>22025</c:v>
                </c:pt>
                <c:pt idx="188">
                  <c:v>33443</c:v>
                </c:pt>
                <c:pt idx="189">
                  <c:v>31489</c:v>
                </c:pt>
                <c:pt idx="190">
                  <c:v>33140</c:v>
                </c:pt>
                <c:pt idx="191">
                  <c:v>35770</c:v>
                </c:pt>
                <c:pt idx="192">
                  <c:v>27296</c:v>
                </c:pt>
                <c:pt idx="193">
                  <c:v>25289</c:v>
                </c:pt>
                <c:pt idx="194">
                  <c:v>22108</c:v>
                </c:pt>
                <c:pt idx="195">
                  <c:v>6619</c:v>
                </c:pt>
                <c:pt idx="196">
                  <c:v>13551</c:v>
                </c:pt>
                <c:pt idx="197">
                  <c:v>11186</c:v>
                </c:pt>
                <c:pt idx="198">
                  <c:v>12008</c:v>
                </c:pt>
                <c:pt idx="199">
                  <c:v>15199</c:v>
                </c:pt>
                <c:pt idx="200">
                  <c:v>11839</c:v>
                </c:pt>
                <c:pt idx="201">
                  <c:v>-156</c:v>
                </c:pt>
                <c:pt idx="202">
                  <c:v>-11438</c:v>
                </c:pt>
                <c:pt idx="203">
                  <c:v>-11408</c:v>
                </c:pt>
                <c:pt idx="204">
                  <c:v>-18023</c:v>
                </c:pt>
                <c:pt idx="205">
                  <c:v>-23138</c:v>
                </c:pt>
                <c:pt idx="206">
                  <c:v>-18737</c:v>
                </c:pt>
                <c:pt idx="207">
                  <c:v>-14317</c:v>
                </c:pt>
                <c:pt idx="208">
                  <c:v>-10710</c:v>
                </c:pt>
                <c:pt idx="209">
                  <c:v>-13349</c:v>
                </c:pt>
                <c:pt idx="210">
                  <c:v>-14235</c:v>
                </c:pt>
                <c:pt idx="211">
                  <c:v>-7728</c:v>
                </c:pt>
                <c:pt idx="212">
                  <c:v>-12455</c:v>
                </c:pt>
                <c:pt idx="213">
                  <c:v>-17617</c:v>
                </c:pt>
                <c:pt idx="214">
                  <c:v>-10464</c:v>
                </c:pt>
                <c:pt idx="215">
                  <c:v>-7698</c:v>
                </c:pt>
                <c:pt idx="216">
                  <c:v>-14789</c:v>
                </c:pt>
                <c:pt idx="217">
                  <c:v>-25488</c:v>
                </c:pt>
                <c:pt idx="218">
                  <c:v>-24667</c:v>
                </c:pt>
                <c:pt idx="219">
                  <c:v>-20031</c:v>
                </c:pt>
                <c:pt idx="220">
                  <c:v>-21202</c:v>
                </c:pt>
                <c:pt idx="221">
                  <c:v>-20472</c:v>
                </c:pt>
                <c:pt idx="222">
                  <c:v>-23155</c:v>
                </c:pt>
                <c:pt idx="223">
                  <c:v>-31669</c:v>
                </c:pt>
                <c:pt idx="224">
                  <c:v>-26812</c:v>
                </c:pt>
                <c:pt idx="225">
                  <c:v>-21386</c:v>
                </c:pt>
                <c:pt idx="226">
                  <c:v>-20075</c:v>
                </c:pt>
                <c:pt idx="227">
                  <c:v>-13555</c:v>
                </c:pt>
                <c:pt idx="228">
                  <c:v>-7901</c:v>
                </c:pt>
                <c:pt idx="229">
                  <c:v>-13763</c:v>
                </c:pt>
                <c:pt idx="230">
                  <c:v>-11163</c:v>
                </c:pt>
                <c:pt idx="231">
                  <c:v>-13815</c:v>
                </c:pt>
                <c:pt idx="232">
                  <c:v>-9909</c:v>
                </c:pt>
                <c:pt idx="233">
                  <c:v>-4878</c:v>
                </c:pt>
                <c:pt idx="234">
                  <c:v>-6711</c:v>
                </c:pt>
                <c:pt idx="235">
                  <c:v>-2508</c:v>
                </c:pt>
                <c:pt idx="236">
                  <c:v>3431</c:v>
                </c:pt>
                <c:pt idx="237">
                  <c:v>7174</c:v>
                </c:pt>
                <c:pt idx="238">
                  <c:v>4567</c:v>
                </c:pt>
                <c:pt idx="239">
                  <c:v>11259</c:v>
                </c:pt>
                <c:pt idx="240">
                  <c:v>2657</c:v>
                </c:pt>
                <c:pt idx="241">
                  <c:v>5732</c:v>
                </c:pt>
                <c:pt idx="242">
                  <c:v>2931</c:v>
                </c:pt>
                <c:pt idx="243">
                  <c:v>6468</c:v>
                </c:pt>
                <c:pt idx="244">
                  <c:v>5810</c:v>
                </c:pt>
                <c:pt idx="245">
                  <c:v>-5513</c:v>
                </c:pt>
                <c:pt idx="246">
                  <c:v>-13707</c:v>
                </c:pt>
                <c:pt idx="247">
                  <c:v>175</c:v>
                </c:pt>
                <c:pt idx="248">
                  <c:v>-4298</c:v>
                </c:pt>
                <c:pt idx="249">
                  <c:v>-7964</c:v>
                </c:pt>
                <c:pt idx="250">
                  <c:v>-3008</c:v>
                </c:pt>
                <c:pt idx="251">
                  <c:v>-4431</c:v>
                </c:pt>
                <c:pt idx="252">
                  <c:v>-5059</c:v>
                </c:pt>
                <c:pt idx="253">
                  <c:v>-1821</c:v>
                </c:pt>
                <c:pt idx="254">
                  <c:v>-1377</c:v>
                </c:pt>
                <c:pt idx="255">
                  <c:v>-947</c:v>
                </c:pt>
                <c:pt idx="256">
                  <c:v>-6481</c:v>
                </c:pt>
                <c:pt idx="257">
                  <c:v>-820</c:v>
                </c:pt>
                <c:pt idx="258">
                  <c:v>-3517</c:v>
                </c:pt>
                <c:pt idx="259">
                  <c:v>-8258</c:v>
                </c:pt>
                <c:pt idx="260">
                  <c:v>-1750</c:v>
                </c:pt>
                <c:pt idx="261">
                  <c:v>-3911</c:v>
                </c:pt>
                <c:pt idx="262">
                  <c:v>432</c:v>
                </c:pt>
                <c:pt idx="263">
                  <c:v>-1618</c:v>
                </c:pt>
                <c:pt idx="264">
                  <c:v>6208</c:v>
                </c:pt>
                <c:pt idx="265">
                  <c:v>9887</c:v>
                </c:pt>
                <c:pt idx="266">
                  <c:v>5680</c:v>
                </c:pt>
                <c:pt idx="267">
                  <c:v>10541</c:v>
                </c:pt>
                <c:pt idx="268">
                  <c:v>6098</c:v>
                </c:pt>
                <c:pt idx="269">
                  <c:v>1175</c:v>
                </c:pt>
                <c:pt idx="270">
                  <c:v>2112</c:v>
                </c:pt>
                <c:pt idx="271">
                  <c:v>1360</c:v>
                </c:pt>
                <c:pt idx="272">
                  <c:v>-6218</c:v>
                </c:pt>
                <c:pt idx="273">
                  <c:v>-4750</c:v>
                </c:pt>
                <c:pt idx="274">
                  <c:v>-5872</c:v>
                </c:pt>
                <c:pt idx="275">
                  <c:v>-3579</c:v>
                </c:pt>
                <c:pt idx="276">
                  <c:v>4883</c:v>
                </c:pt>
                <c:pt idx="277">
                  <c:v>4540</c:v>
                </c:pt>
                <c:pt idx="278">
                  <c:v>2327</c:v>
                </c:pt>
                <c:pt idx="279">
                  <c:v>269</c:v>
                </c:pt>
                <c:pt idx="280">
                  <c:v>5285</c:v>
                </c:pt>
                <c:pt idx="281">
                  <c:v>7150</c:v>
                </c:pt>
                <c:pt idx="282">
                  <c:v>5838</c:v>
                </c:pt>
                <c:pt idx="283">
                  <c:v>1482</c:v>
                </c:pt>
                <c:pt idx="284">
                  <c:v>1694</c:v>
                </c:pt>
                <c:pt idx="285">
                  <c:v>11</c:v>
                </c:pt>
                <c:pt idx="286">
                  <c:v>-3740</c:v>
                </c:pt>
                <c:pt idx="287">
                  <c:v>-5541</c:v>
                </c:pt>
                <c:pt idx="288">
                  <c:v>-1233</c:v>
                </c:pt>
                <c:pt idx="289">
                  <c:v>-2765</c:v>
                </c:pt>
                <c:pt idx="290">
                  <c:v>-2564</c:v>
                </c:pt>
                <c:pt idx="291">
                  <c:v>219</c:v>
                </c:pt>
                <c:pt idx="292">
                  <c:v>-1971</c:v>
                </c:pt>
                <c:pt idx="293">
                  <c:v>-1804</c:v>
                </c:pt>
                <c:pt idx="294">
                  <c:v>-144</c:v>
                </c:pt>
                <c:pt idx="295">
                  <c:v>-1650</c:v>
                </c:pt>
                <c:pt idx="296">
                  <c:v>3053</c:v>
                </c:pt>
                <c:pt idx="297">
                  <c:v>3428</c:v>
                </c:pt>
                <c:pt idx="298">
                  <c:v>653</c:v>
                </c:pt>
                <c:pt idx="299">
                  <c:v>5283</c:v>
                </c:pt>
                <c:pt idx="300">
                  <c:v>6907</c:v>
                </c:pt>
                <c:pt idx="301">
                  <c:v>1430</c:v>
                </c:pt>
                <c:pt idx="302">
                  <c:v>-10653</c:v>
                </c:pt>
                <c:pt idx="303">
                  <c:v>-15215</c:v>
                </c:pt>
                <c:pt idx="304">
                  <c:v>-11939</c:v>
                </c:pt>
                <c:pt idx="305">
                  <c:v>-1135</c:v>
                </c:pt>
                <c:pt idx="306">
                  <c:v>4745</c:v>
                </c:pt>
                <c:pt idx="307">
                  <c:v>5781</c:v>
                </c:pt>
                <c:pt idx="308">
                  <c:v>4107</c:v>
                </c:pt>
                <c:pt idx="309">
                  <c:v>147</c:v>
                </c:pt>
                <c:pt idx="310">
                  <c:v>670</c:v>
                </c:pt>
                <c:pt idx="311">
                  <c:v>-12710</c:v>
                </c:pt>
                <c:pt idx="312">
                  <c:v>-7133</c:v>
                </c:pt>
                <c:pt idx="313">
                  <c:v>-11511</c:v>
                </c:pt>
                <c:pt idx="314">
                  <c:v>-431</c:v>
                </c:pt>
                <c:pt idx="315">
                  <c:v>-8787</c:v>
                </c:pt>
                <c:pt idx="316">
                  <c:v>-10236</c:v>
                </c:pt>
                <c:pt idx="317">
                  <c:v>-7729</c:v>
                </c:pt>
                <c:pt idx="318">
                  <c:v>-558</c:v>
                </c:pt>
                <c:pt idx="319">
                  <c:v>-5108</c:v>
                </c:pt>
                <c:pt idx="320">
                  <c:v>-441</c:v>
                </c:pt>
                <c:pt idx="321">
                  <c:v>634</c:v>
                </c:pt>
                <c:pt idx="322">
                  <c:v>-12399</c:v>
                </c:pt>
                <c:pt idx="323">
                  <c:v>-15844</c:v>
                </c:pt>
                <c:pt idx="324">
                  <c:v>-10996</c:v>
                </c:pt>
                <c:pt idx="325">
                  <c:v>-4900</c:v>
                </c:pt>
                <c:pt idx="326">
                  <c:v>-14190</c:v>
                </c:pt>
                <c:pt idx="327">
                  <c:v>-16416</c:v>
                </c:pt>
                <c:pt idx="328">
                  <c:v>-16780</c:v>
                </c:pt>
                <c:pt idx="329">
                  <c:v>-13017</c:v>
                </c:pt>
                <c:pt idx="330">
                  <c:v>-2803</c:v>
                </c:pt>
                <c:pt idx="331">
                  <c:v>-2633</c:v>
                </c:pt>
                <c:pt idx="332">
                  <c:v>-1450</c:v>
                </c:pt>
                <c:pt idx="333">
                  <c:v>-2402</c:v>
                </c:pt>
                <c:pt idx="334">
                  <c:v>-3831</c:v>
                </c:pt>
                <c:pt idx="335">
                  <c:v>-1791</c:v>
                </c:pt>
                <c:pt idx="336">
                  <c:v>-2576</c:v>
                </c:pt>
                <c:pt idx="337">
                  <c:v>1570</c:v>
                </c:pt>
                <c:pt idx="338">
                  <c:v>1276</c:v>
                </c:pt>
                <c:pt idx="339">
                  <c:v>4605</c:v>
                </c:pt>
                <c:pt idx="340">
                  <c:v>1522</c:v>
                </c:pt>
                <c:pt idx="341">
                  <c:v>-6431</c:v>
                </c:pt>
                <c:pt idx="342">
                  <c:v>-9856</c:v>
                </c:pt>
                <c:pt idx="343">
                  <c:v>-9796</c:v>
                </c:pt>
                <c:pt idx="344">
                  <c:v>-6454</c:v>
                </c:pt>
                <c:pt idx="345">
                  <c:v>-4577</c:v>
                </c:pt>
                <c:pt idx="346">
                  <c:v>3201</c:v>
                </c:pt>
                <c:pt idx="347">
                  <c:v>-1095</c:v>
                </c:pt>
                <c:pt idx="348">
                  <c:v>-510</c:v>
                </c:pt>
                <c:pt idx="349">
                  <c:v>1503</c:v>
                </c:pt>
                <c:pt idx="350">
                  <c:v>7743</c:v>
                </c:pt>
                <c:pt idx="351">
                  <c:v>3860</c:v>
                </c:pt>
                <c:pt idx="352">
                  <c:v>-7</c:v>
                </c:pt>
                <c:pt idx="353">
                  <c:v>3901</c:v>
                </c:pt>
                <c:pt idx="354">
                  <c:v>-3395</c:v>
                </c:pt>
                <c:pt idx="355">
                  <c:v>-1320</c:v>
                </c:pt>
                <c:pt idx="356">
                  <c:v>3336</c:v>
                </c:pt>
                <c:pt idx="357">
                  <c:v>585</c:v>
                </c:pt>
                <c:pt idx="358">
                  <c:v>2648</c:v>
                </c:pt>
                <c:pt idx="359">
                  <c:v>290</c:v>
                </c:pt>
                <c:pt idx="360">
                  <c:v>584</c:v>
                </c:pt>
                <c:pt idx="361">
                  <c:v>1756</c:v>
                </c:pt>
                <c:pt idx="362">
                  <c:v>3545</c:v>
                </c:pt>
                <c:pt idx="363">
                  <c:v>-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A3-42E5-9672-E7F7ECA352DE}"/>
            </c:ext>
          </c:extLst>
        </c:ser>
        <c:ser>
          <c:idx val="12"/>
          <c:order val="2"/>
          <c:tx>
            <c:strRef>
              <c:f>'Daily Charts'!$Q$2</c:f>
              <c:strCache>
                <c:ptCount val="1"/>
                <c:pt idx="0">
                  <c:v>BPA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Q$3:$Q$368</c:f>
              <c:numCache>
                <c:formatCode>General</c:formatCode>
                <c:ptCount val="366"/>
                <c:pt idx="0">
                  <c:v>-31136</c:v>
                </c:pt>
                <c:pt idx="1">
                  <c:v>-16911</c:v>
                </c:pt>
                <c:pt idx="2">
                  <c:v>-18310</c:v>
                </c:pt>
                <c:pt idx="3">
                  <c:v>-21210</c:v>
                </c:pt>
                <c:pt idx="4">
                  <c:v>-23244</c:v>
                </c:pt>
                <c:pt idx="5">
                  <c:v>-23881</c:v>
                </c:pt>
                <c:pt idx="6">
                  <c:v>-21648</c:v>
                </c:pt>
                <c:pt idx="7">
                  <c:v>-22662</c:v>
                </c:pt>
                <c:pt idx="8">
                  <c:v>-28593</c:v>
                </c:pt>
                <c:pt idx="9">
                  <c:v>-43841</c:v>
                </c:pt>
                <c:pt idx="10">
                  <c:v>-45021</c:v>
                </c:pt>
                <c:pt idx="11">
                  <c:v>-41280</c:v>
                </c:pt>
                <c:pt idx="12">
                  <c:v>-29689</c:v>
                </c:pt>
                <c:pt idx="13">
                  <c:v>-34505</c:v>
                </c:pt>
                <c:pt idx="14">
                  <c:v>-30494</c:v>
                </c:pt>
                <c:pt idx="15">
                  <c:v>-37531</c:v>
                </c:pt>
                <c:pt idx="16">
                  <c:v>-32698</c:v>
                </c:pt>
                <c:pt idx="17">
                  <c:v>-35410</c:v>
                </c:pt>
                <c:pt idx="18">
                  <c:v>-25597</c:v>
                </c:pt>
                <c:pt idx="19">
                  <c:v>-37380</c:v>
                </c:pt>
                <c:pt idx="20">
                  <c:v>-49878</c:v>
                </c:pt>
                <c:pt idx="21">
                  <c:v>-35198</c:v>
                </c:pt>
                <c:pt idx="22">
                  <c:v>-30201</c:v>
                </c:pt>
                <c:pt idx="23">
                  <c:v>-27400</c:v>
                </c:pt>
                <c:pt idx="24">
                  <c:v>-42351</c:v>
                </c:pt>
                <c:pt idx="25">
                  <c:v>-60699</c:v>
                </c:pt>
                <c:pt idx="26">
                  <c:v>-30429</c:v>
                </c:pt>
                <c:pt idx="27">
                  <c:v>-29149</c:v>
                </c:pt>
                <c:pt idx="28">
                  <c:v>-31896</c:v>
                </c:pt>
                <c:pt idx="29">
                  <c:v>-12010</c:v>
                </c:pt>
                <c:pt idx="30">
                  <c:v>-9637</c:v>
                </c:pt>
                <c:pt idx="31">
                  <c:v>-8323</c:v>
                </c:pt>
                <c:pt idx="32">
                  <c:v>-1857</c:v>
                </c:pt>
                <c:pt idx="33">
                  <c:v>-2030</c:v>
                </c:pt>
                <c:pt idx="34">
                  <c:v>-6040</c:v>
                </c:pt>
                <c:pt idx="35">
                  <c:v>-3584</c:v>
                </c:pt>
                <c:pt idx="36">
                  <c:v>-9889</c:v>
                </c:pt>
                <c:pt idx="37">
                  <c:v>-18065</c:v>
                </c:pt>
                <c:pt idx="38">
                  <c:v>-13674</c:v>
                </c:pt>
                <c:pt idx="39">
                  <c:v>-12168</c:v>
                </c:pt>
                <c:pt idx="40">
                  <c:v>-15928</c:v>
                </c:pt>
                <c:pt idx="41">
                  <c:v>-20239</c:v>
                </c:pt>
                <c:pt idx="42">
                  <c:v>-29052</c:v>
                </c:pt>
                <c:pt idx="43">
                  <c:v>-31016</c:v>
                </c:pt>
                <c:pt idx="44">
                  <c:v>-23949</c:v>
                </c:pt>
                <c:pt idx="45">
                  <c:v>-25686</c:v>
                </c:pt>
                <c:pt idx="46">
                  <c:v>-33769</c:v>
                </c:pt>
                <c:pt idx="47">
                  <c:v>-41236</c:v>
                </c:pt>
                <c:pt idx="48">
                  <c:v>-14966</c:v>
                </c:pt>
                <c:pt idx="49">
                  <c:v>2072</c:v>
                </c:pt>
                <c:pt idx="50">
                  <c:v>-19724</c:v>
                </c:pt>
                <c:pt idx="51">
                  <c:v>-17325</c:v>
                </c:pt>
                <c:pt idx="52">
                  <c:v>-6617</c:v>
                </c:pt>
                <c:pt idx="53">
                  <c:v>-13339</c:v>
                </c:pt>
                <c:pt idx="54">
                  <c:v>-1097</c:v>
                </c:pt>
                <c:pt idx="55">
                  <c:v>6527</c:v>
                </c:pt>
                <c:pt idx="56">
                  <c:v>-8379</c:v>
                </c:pt>
                <c:pt idx="57">
                  <c:v>-10509</c:v>
                </c:pt>
                <c:pt idx="58">
                  <c:v>-5569</c:v>
                </c:pt>
                <c:pt idx="59">
                  <c:v>-9398</c:v>
                </c:pt>
                <c:pt idx="60">
                  <c:v>-11610</c:v>
                </c:pt>
                <c:pt idx="61">
                  <c:v>1131</c:v>
                </c:pt>
                <c:pt idx="62">
                  <c:v>-13474</c:v>
                </c:pt>
                <c:pt idx="63">
                  <c:v>-7760</c:v>
                </c:pt>
                <c:pt idx="64">
                  <c:v>-15479</c:v>
                </c:pt>
                <c:pt idx="65">
                  <c:v>-6047</c:v>
                </c:pt>
                <c:pt idx="66">
                  <c:v>-10159</c:v>
                </c:pt>
                <c:pt idx="67">
                  <c:v>-8176</c:v>
                </c:pt>
                <c:pt idx="68">
                  <c:v>-15639</c:v>
                </c:pt>
                <c:pt idx="69">
                  <c:v>-8543</c:v>
                </c:pt>
                <c:pt idx="70">
                  <c:v>-7014</c:v>
                </c:pt>
                <c:pt idx="71">
                  <c:v>1689</c:v>
                </c:pt>
                <c:pt idx="72">
                  <c:v>4972</c:v>
                </c:pt>
                <c:pt idx="73">
                  <c:v>5616</c:v>
                </c:pt>
                <c:pt idx="74">
                  <c:v>-10831</c:v>
                </c:pt>
                <c:pt idx="75">
                  <c:v>-19056</c:v>
                </c:pt>
                <c:pt idx="76">
                  <c:v>-30633</c:v>
                </c:pt>
                <c:pt idx="77">
                  <c:v>-37540</c:v>
                </c:pt>
                <c:pt idx="78">
                  <c:v>-15823</c:v>
                </c:pt>
                <c:pt idx="79">
                  <c:v>-12735</c:v>
                </c:pt>
                <c:pt idx="80">
                  <c:v>-15487</c:v>
                </c:pt>
                <c:pt idx="81">
                  <c:v>-24932</c:v>
                </c:pt>
                <c:pt idx="82">
                  <c:v>7388</c:v>
                </c:pt>
                <c:pt idx="83">
                  <c:v>-582</c:v>
                </c:pt>
                <c:pt idx="84">
                  <c:v>-6164</c:v>
                </c:pt>
                <c:pt idx="85">
                  <c:v>-18892</c:v>
                </c:pt>
                <c:pt idx="86">
                  <c:v>-20623</c:v>
                </c:pt>
                <c:pt idx="87">
                  <c:v>-11677</c:v>
                </c:pt>
                <c:pt idx="88">
                  <c:v>-14168</c:v>
                </c:pt>
                <c:pt idx="89">
                  <c:v>-12697</c:v>
                </c:pt>
                <c:pt idx="90">
                  <c:v>-15403</c:v>
                </c:pt>
                <c:pt idx="91">
                  <c:v>-2644</c:v>
                </c:pt>
                <c:pt idx="92">
                  <c:v>-14599</c:v>
                </c:pt>
                <c:pt idx="93">
                  <c:v>-20747</c:v>
                </c:pt>
                <c:pt idx="94">
                  <c:v>-38172</c:v>
                </c:pt>
                <c:pt idx="95">
                  <c:v>-28611</c:v>
                </c:pt>
                <c:pt idx="96">
                  <c:v>-14547</c:v>
                </c:pt>
                <c:pt idx="97">
                  <c:v>-13297</c:v>
                </c:pt>
                <c:pt idx="98">
                  <c:v>-13184</c:v>
                </c:pt>
                <c:pt idx="99">
                  <c:v>-24659</c:v>
                </c:pt>
                <c:pt idx="100">
                  <c:v>-15120</c:v>
                </c:pt>
                <c:pt idx="101">
                  <c:v>-1127</c:v>
                </c:pt>
                <c:pt idx="102">
                  <c:v>-12160</c:v>
                </c:pt>
                <c:pt idx="103">
                  <c:v>-16438</c:v>
                </c:pt>
                <c:pt idx="104">
                  <c:v>-8380</c:v>
                </c:pt>
                <c:pt idx="105">
                  <c:v>-18628</c:v>
                </c:pt>
                <c:pt idx="106">
                  <c:v>-11466</c:v>
                </c:pt>
                <c:pt idx="107">
                  <c:v>-18710</c:v>
                </c:pt>
                <c:pt idx="108">
                  <c:v>-19801</c:v>
                </c:pt>
                <c:pt idx="109">
                  <c:v>-22618</c:v>
                </c:pt>
                <c:pt idx="110">
                  <c:v>-15767</c:v>
                </c:pt>
                <c:pt idx="111">
                  <c:v>6299</c:v>
                </c:pt>
                <c:pt idx="112">
                  <c:v>1454</c:v>
                </c:pt>
                <c:pt idx="113">
                  <c:v>-10883</c:v>
                </c:pt>
                <c:pt idx="114">
                  <c:v>-18646</c:v>
                </c:pt>
                <c:pt idx="115">
                  <c:v>904</c:v>
                </c:pt>
                <c:pt idx="116">
                  <c:v>-370</c:v>
                </c:pt>
                <c:pt idx="117">
                  <c:v>-301</c:v>
                </c:pt>
                <c:pt idx="118">
                  <c:v>-10824</c:v>
                </c:pt>
                <c:pt idx="119">
                  <c:v>-7348</c:v>
                </c:pt>
                <c:pt idx="120">
                  <c:v>-2515</c:v>
                </c:pt>
                <c:pt idx="121">
                  <c:v>5590</c:v>
                </c:pt>
                <c:pt idx="122">
                  <c:v>6286</c:v>
                </c:pt>
                <c:pt idx="123">
                  <c:v>9825</c:v>
                </c:pt>
                <c:pt idx="124">
                  <c:v>3800</c:v>
                </c:pt>
                <c:pt idx="125">
                  <c:v>-8523</c:v>
                </c:pt>
                <c:pt idx="126">
                  <c:v>-935</c:v>
                </c:pt>
                <c:pt idx="127">
                  <c:v>7619</c:v>
                </c:pt>
                <c:pt idx="128">
                  <c:v>-4494</c:v>
                </c:pt>
                <c:pt idx="129">
                  <c:v>-4012</c:v>
                </c:pt>
                <c:pt idx="130">
                  <c:v>-11402</c:v>
                </c:pt>
                <c:pt idx="131">
                  <c:v>-17719</c:v>
                </c:pt>
                <c:pt idx="132">
                  <c:v>-16555</c:v>
                </c:pt>
                <c:pt idx="133">
                  <c:v>-9988</c:v>
                </c:pt>
                <c:pt idx="134">
                  <c:v>7260</c:v>
                </c:pt>
                <c:pt idx="135">
                  <c:v>16387</c:v>
                </c:pt>
                <c:pt idx="136">
                  <c:v>14835</c:v>
                </c:pt>
                <c:pt idx="137">
                  <c:v>4980</c:v>
                </c:pt>
                <c:pt idx="138">
                  <c:v>-14563</c:v>
                </c:pt>
                <c:pt idx="139">
                  <c:v>-9168</c:v>
                </c:pt>
                <c:pt idx="140">
                  <c:v>7774</c:v>
                </c:pt>
                <c:pt idx="141">
                  <c:v>2438</c:v>
                </c:pt>
                <c:pt idx="142">
                  <c:v>-9479</c:v>
                </c:pt>
                <c:pt idx="143">
                  <c:v>-441</c:v>
                </c:pt>
                <c:pt idx="144">
                  <c:v>7252</c:v>
                </c:pt>
                <c:pt idx="145">
                  <c:v>5176</c:v>
                </c:pt>
                <c:pt idx="146">
                  <c:v>13409</c:v>
                </c:pt>
                <c:pt idx="147">
                  <c:v>13298</c:v>
                </c:pt>
                <c:pt idx="148">
                  <c:v>15860</c:v>
                </c:pt>
                <c:pt idx="149">
                  <c:v>434</c:v>
                </c:pt>
                <c:pt idx="150">
                  <c:v>808</c:v>
                </c:pt>
                <c:pt idx="151">
                  <c:v>770</c:v>
                </c:pt>
                <c:pt idx="152">
                  <c:v>13878</c:v>
                </c:pt>
                <c:pt idx="153">
                  <c:v>4600</c:v>
                </c:pt>
                <c:pt idx="154">
                  <c:v>4745</c:v>
                </c:pt>
                <c:pt idx="155">
                  <c:v>4626</c:v>
                </c:pt>
                <c:pt idx="156">
                  <c:v>9933</c:v>
                </c:pt>
                <c:pt idx="157">
                  <c:v>10266</c:v>
                </c:pt>
                <c:pt idx="158">
                  <c:v>3901</c:v>
                </c:pt>
                <c:pt idx="159">
                  <c:v>319</c:v>
                </c:pt>
                <c:pt idx="160">
                  <c:v>5230</c:v>
                </c:pt>
                <c:pt idx="161">
                  <c:v>-523</c:v>
                </c:pt>
                <c:pt idx="162">
                  <c:v>3623</c:v>
                </c:pt>
                <c:pt idx="163">
                  <c:v>66</c:v>
                </c:pt>
                <c:pt idx="164">
                  <c:v>1967</c:v>
                </c:pt>
                <c:pt idx="165">
                  <c:v>7041</c:v>
                </c:pt>
                <c:pt idx="166">
                  <c:v>12482</c:v>
                </c:pt>
                <c:pt idx="167">
                  <c:v>11269</c:v>
                </c:pt>
                <c:pt idx="168">
                  <c:v>3283</c:v>
                </c:pt>
                <c:pt idx="169">
                  <c:v>6304</c:v>
                </c:pt>
                <c:pt idx="170">
                  <c:v>-2728</c:v>
                </c:pt>
                <c:pt idx="171">
                  <c:v>-3080</c:v>
                </c:pt>
                <c:pt idx="172">
                  <c:v>4497</c:v>
                </c:pt>
                <c:pt idx="173">
                  <c:v>21199</c:v>
                </c:pt>
                <c:pt idx="174">
                  <c:v>12561</c:v>
                </c:pt>
                <c:pt idx="175">
                  <c:v>14593</c:v>
                </c:pt>
                <c:pt idx="176">
                  <c:v>10709</c:v>
                </c:pt>
                <c:pt idx="177">
                  <c:v>7745</c:v>
                </c:pt>
                <c:pt idx="178">
                  <c:v>8731</c:v>
                </c:pt>
                <c:pt idx="179">
                  <c:v>17669</c:v>
                </c:pt>
                <c:pt idx="180">
                  <c:v>18206</c:v>
                </c:pt>
                <c:pt idx="181">
                  <c:v>15188</c:v>
                </c:pt>
                <c:pt idx="182">
                  <c:v>7984</c:v>
                </c:pt>
                <c:pt idx="183">
                  <c:v>19320</c:v>
                </c:pt>
                <c:pt idx="184">
                  <c:v>18219</c:v>
                </c:pt>
                <c:pt idx="185">
                  <c:v>28976</c:v>
                </c:pt>
                <c:pt idx="186">
                  <c:v>28865</c:v>
                </c:pt>
                <c:pt idx="187">
                  <c:v>26845</c:v>
                </c:pt>
                <c:pt idx="188">
                  <c:v>33901</c:v>
                </c:pt>
                <c:pt idx="189">
                  <c:v>27557</c:v>
                </c:pt>
                <c:pt idx="190">
                  <c:v>26212</c:v>
                </c:pt>
                <c:pt idx="191">
                  <c:v>36884</c:v>
                </c:pt>
                <c:pt idx="192">
                  <c:v>27002</c:v>
                </c:pt>
                <c:pt idx="193">
                  <c:v>28750</c:v>
                </c:pt>
                <c:pt idx="194">
                  <c:v>27201</c:v>
                </c:pt>
                <c:pt idx="195">
                  <c:v>7411</c:v>
                </c:pt>
                <c:pt idx="196">
                  <c:v>22741</c:v>
                </c:pt>
                <c:pt idx="197">
                  <c:v>15629</c:v>
                </c:pt>
                <c:pt idx="198">
                  <c:v>6753</c:v>
                </c:pt>
                <c:pt idx="199">
                  <c:v>15966</c:v>
                </c:pt>
                <c:pt idx="200">
                  <c:v>21760</c:v>
                </c:pt>
                <c:pt idx="201">
                  <c:v>3244</c:v>
                </c:pt>
                <c:pt idx="202">
                  <c:v>-13421</c:v>
                </c:pt>
                <c:pt idx="203">
                  <c:v>-11305</c:v>
                </c:pt>
                <c:pt idx="204">
                  <c:v>-23738</c:v>
                </c:pt>
                <c:pt idx="205">
                  <c:v>-39969</c:v>
                </c:pt>
                <c:pt idx="206">
                  <c:v>-32773</c:v>
                </c:pt>
                <c:pt idx="207">
                  <c:v>-27591</c:v>
                </c:pt>
                <c:pt idx="208">
                  <c:v>-19964</c:v>
                </c:pt>
                <c:pt idx="209">
                  <c:v>-13636</c:v>
                </c:pt>
                <c:pt idx="210">
                  <c:v>-20346</c:v>
                </c:pt>
                <c:pt idx="211">
                  <c:v>-12061</c:v>
                </c:pt>
                <c:pt idx="212">
                  <c:v>-9205</c:v>
                </c:pt>
                <c:pt idx="213">
                  <c:v>-18023</c:v>
                </c:pt>
                <c:pt idx="214">
                  <c:v>-21634</c:v>
                </c:pt>
                <c:pt idx="215">
                  <c:v>-16963</c:v>
                </c:pt>
                <c:pt idx="216">
                  <c:v>-15717</c:v>
                </c:pt>
                <c:pt idx="217">
                  <c:v>-19508</c:v>
                </c:pt>
                <c:pt idx="218">
                  <c:v>-17601</c:v>
                </c:pt>
                <c:pt idx="219">
                  <c:v>-17635</c:v>
                </c:pt>
                <c:pt idx="220">
                  <c:v>-19727</c:v>
                </c:pt>
                <c:pt idx="221">
                  <c:v>-23284</c:v>
                </c:pt>
                <c:pt idx="222">
                  <c:v>-35648</c:v>
                </c:pt>
                <c:pt idx="223">
                  <c:v>-43105</c:v>
                </c:pt>
                <c:pt idx="224">
                  <c:v>-28035</c:v>
                </c:pt>
                <c:pt idx="225">
                  <c:v>-23109</c:v>
                </c:pt>
                <c:pt idx="226">
                  <c:v>-17441</c:v>
                </c:pt>
                <c:pt idx="227">
                  <c:v>-16657</c:v>
                </c:pt>
                <c:pt idx="228">
                  <c:v>-13778</c:v>
                </c:pt>
                <c:pt idx="229">
                  <c:v>-19359</c:v>
                </c:pt>
                <c:pt idx="230">
                  <c:v>-11721</c:v>
                </c:pt>
                <c:pt idx="231">
                  <c:v>-20556</c:v>
                </c:pt>
                <c:pt idx="232">
                  <c:v>-18514</c:v>
                </c:pt>
                <c:pt idx="233">
                  <c:v>-4142</c:v>
                </c:pt>
                <c:pt idx="234">
                  <c:v>-8113</c:v>
                </c:pt>
                <c:pt idx="235">
                  <c:v>-3142</c:v>
                </c:pt>
                <c:pt idx="236">
                  <c:v>901</c:v>
                </c:pt>
                <c:pt idx="237">
                  <c:v>6747</c:v>
                </c:pt>
                <c:pt idx="238">
                  <c:v>10835</c:v>
                </c:pt>
                <c:pt idx="239">
                  <c:v>15834</c:v>
                </c:pt>
                <c:pt idx="240">
                  <c:v>8720</c:v>
                </c:pt>
                <c:pt idx="241">
                  <c:v>12246</c:v>
                </c:pt>
                <c:pt idx="242">
                  <c:v>9148</c:v>
                </c:pt>
                <c:pt idx="243">
                  <c:v>12209</c:v>
                </c:pt>
                <c:pt idx="244">
                  <c:v>12051</c:v>
                </c:pt>
                <c:pt idx="245">
                  <c:v>-10087</c:v>
                </c:pt>
                <c:pt idx="246">
                  <c:v>-24561</c:v>
                </c:pt>
                <c:pt idx="247">
                  <c:v>-7098</c:v>
                </c:pt>
                <c:pt idx="248">
                  <c:v>-7294</c:v>
                </c:pt>
                <c:pt idx="249">
                  <c:v>-19009</c:v>
                </c:pt>
                <c:pt idx="250">
                  <c:v>-19443</c:v>
                </c:pt>
                <c:pt idx="251">
                  <c:v>-12511</c:v>
                </c:pt>
                <c:pt idx="252">
                  <c:v>-5572</c:v>
                </c:pt>
                <c:pt idx="253">
                  <c:v>4122</c:v>
                </c:pt>
                <c:pt idx="254">
                  <c:v>12525</c:v>
                </c:pt>
                <c:pt idx="255">
                  <c:v>6435</c:v>
                </c:pt>
                <c:pt idx="256">
                  <c:v>-291</c:v>
                </c:pt>
                <c:pt idx="257">
                  <c:v>8157</c:v>
                </c:pt>
                <c:pt idx="258">
                  <c:v>1653</c:v>
                </c:pt>
                <c:pt idx="259">
                  <c:v>792</c:v>
                </c:pt>
                <c:pt idx="260">
                  <c:v>10040</c:v>
                </c:pt>
                <c:pt idx="261">
                  <c:v>-312</c:v>
                </c:pt>
                <c:pt idx="262">
                  <c:v>-6661</c:v>
                </c:pt>
                <c:pt idx="263">
                  <c:v>-21564</c:v>
                </c:pt>
                <c:pt idx="264">
                  <c:v>-503</c:v>
                </c:pt>
                <c:pt idx="265">
                  <c:v>13942</c:v>
                </c:pt>
                <c:pt idx="266">
                  <c:v>16596</c:v>
                </c:pt>
                <c:pt idx="267">
                  <c:v>27453</c:v>
                </c:pt>
                <c:pt idx="268">
                  <c:v>26760</c:v>
                </c:pt>
                <c:pt idx="269">
                  <c:v>18800</c:v>
                </c:pt>
                <c:pt idx="270">
                  <c:v>17732</c:v>
                </c:pt>
                <c:pt idx="271">
                  <c:v>20816</c:v>
                </c:pt>
                <c:pt idx="272">
                  <c:v>-10660</c:v>
                </c:pt>
                <c:pt idx="273">
                  <c:v>-18022</c:v>
                </c:pt>
                <c:pt idx="274">
                  <c:v>-18225</c:v>
                </c:pt>
                <c:pt idx="275">
                  <c:v>-9571</c:v>
                </c:pt>
                <c:pt idx="276">
                  <c:v>5094</c:v>
                </c:pt>
                <c:pt idx="277">
                  <c:v>7413</c:v>
                </c:pt>
                <c:pt idx="278">
                  <c:v>455</c:v>
                </c:pt>
                <c:pt idx="279">
                  <c:v>-16347</c:v>
                </c:pt>
                <c:pt idx="280">
                  <c:v>10107</c:v>
                </c:pt>
                <c:pt idx="281">
                  <c:v>19966</c:v>
                </c:pt>
                <c:pt idx="282">
                  <c:v>13477</c:v>
                </c:pt>
                <c:pt idx="283">
                  <c:v>-7833</c:v>
                </c:pt>
                <c:pt idx="284">
                  <c:v>-6550</c:v>
                </c:pt>
                <c:pt idx="285">
                  <c:v>-2308</c:v>
                </c:pt>
                <c:pt idx="286">
                  <c:v>-10683</c:v>
                </c:pt>
                <c:pt idx="287">
                  <c:v>-12265</c:v>
                </c:pt>
                <c:pt idx="288">
                  <c:v>557</c:v>
                </c:pt>
                <c:pt idx="289">
                  <c:v>-3353</c:v>
                </c:pt>
                <c:pt idx="290">
                  <c:v>2332</c:v>
                </c:pt>
                <c:pt idx="291">
                  <c:v>-1635</c:v>
                </c:pt>
                <c:pt idx="292">
                  <c:v>-6098</c:v>
                </c:pt>
                <c:pt idx="293">
                  <c:v>2081</c:v>
                </c:pt>
                <c:pt idx="294">
                  <c:v>6038</c:v>
                </c:pt>
                <c:pt idx="295">
                  <c:v>10655</c:v>
                </c:pt>
                <c:pt idx="296">
                  <c:v>11136</c:v>
                </c:pt>
                <c:pt idx="297">
                  <c:v>1687</c:v>
                </c:pt>
                <c:pt idx="298">
                  <c:v>2539</c:v>
                </c:pt>
                <c:pt idx="299">
                  <c:v>-5041</c:v>
                </c:pt>
                <c:pt idx="300">
                  <c:v>-6203</c:v>
                </c:pt>
                <c:pt idx="301">
                  <c:v>-2892</c:v>
                </c:pt>
                <c:pt idx="302">
                  <c:v>-26572</c:v>
                </c:pt>
                <c:pt idx="303">
                  <c:v>-38336</c:v>
                </c:pt>
                <c:pt idx="304">
                  <c:v>-28939</c:v>
                </c:pt>
                <c:pt idx="305">
                  <c:v>-12582</c:v>
                </c:pt>
                <c:pt idx="306">
                  <c:v>1555</c:v>
                </c:pt>
                <c:pt idx="307">
                  <c:v>4729</c:v>
                </c:pt>
                <c:pt idx="308">
                  <c:v>-3172</c:v>
                </c:pt>
                <c:pt idx="309">
                  <c:v>-14162</c:v>
                </c:pt>
                <c:pt idx="310">
                  <c:v>-22470</c:v>
                </c:pt>
                <c:pt idx="311">
                  <c:v>-41278</c:v>
                </c:pt>
                <c:pt idx="312">
                  <c:v>-22812</c:v>
                </c:pt>
                <c:pt idx="313">
                  <c:v>-21521</c:v>
                </c:pt>
                <c:pt idx="314">
                  <c:v>-13825</c:v>
                </c:pt>
                <c:pt idx="315">
                  <c:v>-28297</c:v>
                </c:pt>
                <c:pt idx="316">
                  <c:v>-26448</c:v>
                </c:pt>
                <c:pt idx="317">
                  <c:v>-26335</c:v>
                </c:pt>
                <c:pt idx="318">
                  <c:v>-11089</c:v>
                </c:pt>
                <c:pt idx="319">
                  <c:v>-10121</c:v>
                </c:pt>
                <c:pt idx="320">
                  <c:v>570</c:v>
                </c:pt>
                <c:pt idx="321">
                  <c:v>-6917</c:v>
                </c:pt>
                <c:pt idx="322">
                  <c:v>-32210</c:v>
                </c:pt>
                <c:pt idx="323">
                  <c:v>-39834</c:v>
                </c:pt>
                <c:pt idx="324">
                  <c:v>-28969</c:v>
                </c:pt>
                <c:pt idx="325">
                  <c:v>-9616</c:v>
                </c:pt>
                <c:pt idx="326">
                  <c:v>-16928</c:v>
                </c:pt>
                <c:pt idx="327">
                  <c:v>-26134</c:v>
                </c:pt>
                <c:pt idx="328">
                  <c:v>-32618</c:v>
                </c:pt>
                <c:pt idx="329">
                  <c:v>-18239</c:v>
                </c:pt>
                <c:pt idx="330">
                  <c:v>-10942</c:v>
                </c:pt>
                <c:pt idx="331">
                  <c:v>-7091</c:v>
                </c:pt>
                <c:pt idx="332">
                  <c:v>-2027</c:v>
                </c:pt>
                <c:pt idx="333">
                  <c:v>2759</c:v>
                </c:pt>
                <c:pt idx="334">
                  <c:v>-221</c:v>
                </c:pt>
                <c:pt idx="335">
                  <c:v>-7987</c:v>
                </c:pt>
                <c:pt idx="336">
                  <c:v>-14733</c:v>
                </c:pt>
                <c:pt idx="337">
                  <c:v>-3883</c:v>
                </c:pt>
                <c:pt idx="338">
                  <c:v>4293</c:v>
                </c:pt>
                <c:pt idx="339">
                  <c:v>13613</c:v>
                </c:pt>
                <c:pt idx="340">
                  <c:v>7655</c:v>
                </c:pt>
                <c:pt idx="341">
                  <c:v>-11791</c:v>
                </c:pt>
                <c:pt idx="342">
                  <c:v>-21375</c:v>
                </c:pt>
                <c:pt idx="343">
                  <c:v>-11846</c:v>
                </c:pt>
                <c:pt idx="344">
                  <c:v>-5268</c:v>
                </c:pt>
                <c:pt idx="345">
                  <c:v>2725</c:v>
                </c:pt>
                <c:pt idx="346">
                  <c:v>11030</c:v>
                </c:pt>
                <c:pt idx="347">
                  <c:v>4884</c:v>
                </c:pt>
                <c:pt idx="348">
                  <c:v>7747</c:v>
                </c:pt>
                <c:pt idx="349">
                  <c:v>4595</c:v>
                </c:pt>
                <c:pt idx="350">
                  <c:v>-6330</c:v>
                </c:pt>
                <c:pt idx="351">
                  <c:v>-14813</c:v>
                </c:pt>
                <c:pt idx="352">
                  <c:v>-13034</c:v>
                </c:pt>
                <c:pt idx="353">
                  <c:v>6600</c:v>
                </c:pt>
                <c:pt idx="354">
                  <c:v>1904</c:v>
                </c:pt>
                <c:pt idx="355">
                  <c:v>2002</c:v>
                </c:pt>
                <c:pt idx="356">
                  <c:v>1011</c:v>
                </c:pt>
                <c:pt idx="357">
                  <c:v>-2129</c:v>
                </c:pt>
                <c:pt idx="358">
                  <c:v>-7732</c:v>
                </c:pt>
                <c:pt idx="359">
                  <c:v>432</c:v>
                </c:pt>
                <c:pt idx="360">
                  <c:v>-187</c:v>
                </c:pt>
                <c:pt idx="361">
                  <c:v>119</c:v>
                </c:pt>
                <c:pt idx="362">
                  <c:v>-4615</c:v>
                </c:pt>
                <c:pt idx="363">
                  <c:v>-61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A3-42E5-9672-E7F7ECA352DE}"/>
            </c:ext>
          </c:extLst>
        </c:ser>
        <c:ser>
          <c:idx val="13"/>
          <c:order val="3"/>
          <c:tx>
            <c:strRef>
              <c:f>'Daily Charts'!$R$2</c:f>
              <c:strCache>
                <c:ptCount val="1"/>
                <c:pt idx="0">
                  <c:v>CEN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R$3:$R$368</c:f>
              <c:numCache>
                <c:formatCode>General</c:formatCode>
                <c:ptCount val="366"/>
                <c:pt idx="0">
                  <c:v>313</c:v>
                </c:pt>
                <c:pt idx="1">
                  <c:v>5330</c:v>
                </c:pt>
                <c:pt idx="2">
                  <c:v>4265</c:v>
                </c:pt>
                <c:pt idx="3">
                  <c:v>3608</c:v>
                </c:pt>
                <c:pt idx="4">
                  <c:v>973</c:v>
                </c:pt>
                <c:pt idx="5">
                  <c:v>-985</c:v>
                </c:pt>
                <c:pt idx="6">
                  <c:v>1713</c:v>
                </c:pt>
                <c:pt idx="7">
                  <c:v>3741</c:v>
                </c:pt>
                <c:pt idx="8">
                  <c:v>2804</c:v>
                </c:pt>
                <c:pt idx="9">
                  <c:v>4768</c:v>
                </c:pt>
                <c:pt idx="10">
                  <c:v>5062</c:v>
                </c:pt>
                <c:pt idx="11">
                  <c:v>3282</c:v>
                </c:pt>
                <c:pt idx="12">
                  <c:v>202</c:v>
                </c:pt>
                <c:pt idx="13">
                  <c:v>833</c:v>
                </c:pt>
                <c:pt idx="14">
                  <c:v>861</c:v>
                </c:pt>
                <c:pt idx="15">
                  <c:v>535</c:v>
                </c:pt>
                <c:pt idx="16">
                  <c:v>1532</c:v>
                </c:pt>
                <c:pt idx="17">
                  <c:v>1376</c:v>
                </c:pt>
                <c:pt idx="18">
                  <c:v>-220</c:v>
                </c:pt>
                <c:pt idx="19">
                  <c:v>1119</c:v>
                </c:pt>
                <c:pt idx="20">
                  <c:v>230</c:v>
                </c:pt>
                <c:pt idx="21">
                  <c:v>2967</c:v>
                </c:pt>
                <c:pt idx="22">
                  <c:v>1903</c:v>
                </c:pt>
                <c:pt idx="23">
                  <c:v>1322</c:v>
                </c:pt>
                <c:pt idx="24">
                  <c:v>1952</c:v>
                </c:pt>
                <c:pt idx="25">
                  <c:v>47</c:v>
                </c:pt>
                <c:pt idx="26">
                  <c:v>577</c:v>
                </c:pt>
                <c:pt idx="27">
                  <c:v>169</c:v>
                </c:pt>
                <c:pt idx="28">
                  <c:v>-367</c:v>
                </c:pt>
                <c:pt idx="29">
                  <c:v>689</c:v>
                </c:pt>
                <c:pt idx="30">
                  <c:v>549</c:v>
                </c:pt>
                <c:pt idx="31">
                  <c:v>497</c:v>
                </c:pt>
                <c:pt idx="32">
                  <c:v>-321</c:v>
                </c:pt>
                <c:pt idx="33">
                  <c:v>-39</c:v>
                </c:pt>
                <c:pt idx="34">
                  <c:v>3799</c:v>
                </c:pt>
                <c:pt idx="35">
                  <c:v>2916</c:v>
                </c:pt>
                <c:pt idx="36">
                  <c:v>164</c:v>
                </c:pt>
                <c:pt idx="37">
                  <c:v>2394</c:v>
                </c:pt>
                <c:pt idx="38">
                  <c:v>3059</c:v>
                </c:pt>
                <c:pt idx="39">
                  <c:v>408</c:v>
                </c:pt>
                <c:pt idx="40">
                  <c:v>378</c:v>
                </c:pt>
                <c:pt idx="41">
                  <c:v>-1258</c:v>
                </c:pt>
                <c:pt idx="42">
                  <c:v>-656</c:v>
                </c:pt>
                <c:pt idx="43">
                  <c:v>-121</c:v>
                </c:pt>
                <c:pt idx="44">
                  <c:v>1871</c:v>
                </c:pt>
                <c:pt idx="45">
                  <c:v>1365</c:v>
                </c:pt>
                <c:pt idx="46">
                  <c:v>2220</c:v>
                </c:pt>
                <c:pt idx="47">
                  <c:v>199</c:v>
                </c:pt>
                <c:pt idx="48">
                  <c:v>1318</c:v>
                </c:pt>
                <c:pt idx="49">
                  <c:v>651</c:v>
                </c:pt>
                <c:pt idx="50">
                  <c:v>806</c:v>
                </c:pt>
                <c:pt idx="51">
                  <c:v>-1203</c:v>
                </c:pt>
                <c:pt idx="52">
                  <c:v>-1521</c:v>
                </c:pt>
                <c:pt idx="53">
                  <c:v>-167</c:v>
                </c:pt>
                <c:pt idx="54">
                  <c:v>939</c:v>
                </c:pt>
                <c:pt idx="55">
                  <c:v>170</c:v>
                </c:pt>
                <c:pt idx="56">
                  <c:v>-2043</c:v>
                </c:pt>
                <c:pt idx="57">
                  <c:v>-1349</c:v>
                </c:pt>
                <c:pt idx="58">
                  <c:v>-1413</c:v>
                </c:pt>
                <c:pt idx="59">
                  <c:v>-2871</c:v>
                </c:pt>
                <c:pt idx="60">
                  <c:v>-3098</c:v>
                </c:pt>
                <c:pt idx="61">
                  <c:v>-5113</c:v>
                </c:pt>
                <c:pt idx="62">
                  <c:v>-3396</c:v>
                </c:pt>
                <c:pt idx="63">
                  <c:v>-3484</c:v>
                </c:pt>
                <c:pt idx="64">
                  <c:v>-870</c:v>
                </c:pt>
                <c:pt idx="65">
                  <c:v>3372</c:v>
                </c:pt>
                <c:pt idx="66">
                  <c:v>1535</c:v>
                </c:pt>
                <c:pt idx="67">
                  <c:v>385</c:v>
                </c:pt>
                <c:pt idx="68">
                  <c:v>1138</c:v>
                </c:pt>
                <c:pt idx="69">
                  <c:v>1566</c:v>
                </c:pt>
                <c:pt idx="70">
                  <c:v>567</c:v>
                </c:pt>
                <c:pt idx="71">
                  <c:v>-531</c:v>
                </c:pt>
                <c:pt idx="72">
                  <c:v>-2223</c:v>
                </c:pt>
                <c:pt idx="73">
                  <c:v>-1460</c:v>
                </c:pt>
                <c:pt idx="74">
                  <c:v>-1081</c:v>
                </c:pt>
                <c:pt idx="75">
                  <c:v>-4105</c:v>
                </c:pt>
                <c:pt idx="76">
                  <c:v>-1949</c:v>
                </c:pt>
                <c:pt idx="77">
                  <c:v>-2847</c:v>
                </c:pt>
                <c:pt idx="78">
                  <c:v>-663</c:v>
                </c:pt>
                <c:pt idx="79">
                  <c:v>-449</c:v>
                </c:pt>
                <c:pt idx="80">
                  <c:v>85</c:v>
                </c:pt>
                <c:pt idx="81">
                  <c:v>283</c:v>
                </c:pt>
                <c:pt idx="82">
                  <c:v>483</c:v>
                </c:pt>
                <c:pt idx="83">
                  <c:v>2375</c:v>
                </c:pt>
                <c:pt idx="84">
                  <c:v>-849</c:v>
                </c:pt>
                <c:pt idx="85">
                  <c:v>-921</c:v>
                </c:pt>
                <c:pt idx="86">
                  <c:v>-222</c:v>
                </c:pt>
                <c:pt idx="87">
                  <c:v>377</c:v>
                </c:pt>
                <c:pt idx="88">
                  <c:v>-1127</c:v>
                </c:pt>
                <c:pt idx="89">
                  <c:v>24</c:v>
                </c:pt>
                <c:pt idx="90">
                  <c:v>2615</c:v>
                </c:pt>
                <c:pt idx="91">
                  <c:v>2712</c:v>
                </c:pt>
                <c:pt idx="92">
                  <c:v>2217</c:v>
                </c:pt>
                <c:pt idx="93">
                  <c:v>2655</c:v>
                </c:pt>
                <c:pt idx="94">
                  <c:v>284</c:v>
                </c:pt>
                <c:pt idx="95">
                  <c:v>3398</c:v>
                </c:pt>
                <c:pt idx="96">
                  <c:v>728</c:v>
                </c:pt>
                <c:pt idx="97">
                  <c:v>6905</c:v>
                </c:pt>
                <c:pt idx="98">
                  <c:v>7170</c:v>
                </c:pt>
                <c:pt idx="99">
                  <c:v>6943</c:v>
                </c:pt>
                <c:pt idx="100">
                  <c:v>5918</c:v>
                </c:pt>
                <c:pt idx="101">
                  <c:v>6215</c:v>
                </c:pt>
                <c:pt idx="102">
                  <c:v>7820</c:v>
                </c:pt>
                <c:pt idx="103">
                  <c:v>5572</c:v>
                </c:pt>
                <c:pt idx="104">
                  <c:v>6157</c:v>
                </c:pt>
                <c:pt idx="105">
                  <c:v>6408</c:v>
                </c:pt>
                <c:pt idx="106">
                  <c:v>7379</c:v>
                </c:pt>
                <c:pt idx="107">
                  <c:v>8017</c:v>
                </c:pt>
                <c:pt idx="108">
                  <c:v>8694</c:v>
                </c:pt>
                <c:pt idx="109">
                  <c:v>7359</c:v>
                </c:pt>
                <c:pt idx="110">
                  <c:v>4014</c:v>
                </c:pt>
                <c:pt idx="111">
                  <c:v>5019</c:v>
                </c:pt>
                <c:pt idx="112">
                  <c:v>6453</c:v>
                </c:pt>
                <c:pt idx="113">
                  <c:v>5816</c:v>
                </c:pt>
                <c:pt idx="114">
                  <c:v>5793</c:v>
                </c:pt>
                <c:pt idx="115">
                  <c:v>8172</c:v>
                </c:pt>
                <c:pt idx="116">
                  <c:v>3268</c:v>
                </c:pt>
                <c:pt idx="117">
                  <c:v>2853</c:v>
                </c:pt>
                <c:pt idx="118">
                  <c:v>2797</c:v>
                </c:pt>
                <c:pt idx="119">
                  <c:v>4777</c:v>
                </c:pt>
                <c:pt idx="120">
                  <c:v>5211</c:v>
                </c:pt>
                <c:pt idx="121">
                  <c:v>5109</c:v>
                </c:pt>
                <c:pt idx="122">
                  <c:v>4710</c:v>
                </c:pt>
                <c:pt idx="123">
                  <c:v>3588</c:v>
                </c:pt>
                <c:pt idx="124">
                  <c:v>2337</c:v>
                </c:pt>
                <c:pt idx="125">
                  <c:v>5974</c:v>
                </c:pt>
                <c:pt idx="126">
                  <c:v>5867</c:v>
                </c:pt>
                <c:pt idx="127">
                  <c:v>6402</c:v>
                </c:pt>
                <c:pt idx="128">
                  <c:v>5875</c:v>
                </c:pt>
                <c:pt idx="129">
                  <c:v>4458</c:v>
                </c:pt>
                <c:pt idx="130">
                  <c:v>1288</c:v>
                </c:pt>
                <c:pt idx="131">
                  <c:v>304</c:v>
                </c:pt>
                <c:pt idx="132">
                  <c:v>1339</c:v>
                </c:pt>
                <c:pt idx="133">
                  <c:v>1882</c:v>
                </c:pt>
                <c:pt idx="134">
                  <c:v>2058</c:v>
                </c:pt>
                <c:pt idx="135">
                  <c:v>1374</c:v>
                </c:pt>
                <c:pt idx="136">
                  <c:v>-1652</c:v>
                </c:pt>
                <c:pt idx="137">
                  <c:v>599</c:v>
                </c:pt>
                <c:pt idx="138">
                  <c:v>1253</c:v>
                </c:pt>
                <c:pt idx="139">
                  <c:v>-1265</c:v>
                </c:pt>
                <c:pt idx="140">
                  <c:v>-1502</c:v>
                </c:pt>
                <c:pt idx="141">
                  <c:v>-504</c:v>
                </c:pt>
                <c:pt idx="142">
                  <c:v>-1736</c:v>
                </c:pt>
                <c:pt idx="143">
                  <c:v>2154</c:v>
                </c:pt>
                <c:pt idx="144">
                  <c:v>-371</c:v>
                </c:pt>
                <c:pt idx="145">
                  <c:v>-1260</c:v>
                </c:pt>
                <c:pt idx="146">
                  <c:v>-1339</c:v>
                </c:pt>
                <c:pt idx="147">
                  <c:v>-1162</c:v>
                </c:pt>
                <c:pt idx="148">
                  <c:v>13</c:v>
                </c:pt>
                <c:pt idx="149">
                  <c:v>-2494</c:v>
                </c:pt>
                <c:pt idx="150">
                  <c:v>-1802</c:v>
                </c:pt>
                <c:pt idx="151">
                  <c:v>-792</c:v>
                </c:pt>
                <c:pt idx="152">
                  <c:v>-49</c:v>
                </c:pt>
                <c:pt idx="153">
                  <c:v>-983</c:v>
                </c:pt>
                <c:pt idx="154">
                  <c:v>820</c:v>
                </c:pt>
                <c:pt idx="155">
                  <c:v>1901</c:v>
                </c:pt>
                <c:pt idx="156">
                  <c:v>1867</c:v>
                </c:pt>
                <c:pt idx="157">
                  <c:v>-642</c:v>
                </c:pt>
                <c:pt idx="158">
                  <c:v>-3403</c:v>
                </c:pt>
                <c:pt idx="159">
                  <c:v>-687</c:v>
                </c:pt>
                <c:pt idx="160">
                  <c:v>-2266</c:v>
                </c:pt>
                <c:pt idx="161">
                  <c:v>-4987</c:v>
                </c:pt>
                <c:pt idx="162">
                  <c:v>-3202</c:v>
                </c:pt>
                <c:pt idx="163">
                  <c:v>-1442</c:v>
                </c:pt>
                <c:pt idx="164">
                  <c:v>910</c:v>
                </c:pt>
                <c:pt idx="165">
                  <c:v>978</c:v>
                </c:pt>
                <c:pt idx="166">
                  <c:v>-1389</c:v>
                </c:pt>
                <c:pt idx="167">
                  <c:v>-286</c:v>
                </c:pt>
                <c:pt idx="168">
                  <c:v>-977</c:v>
                </c:pt>
                <c:pt idx="169">
                  <c:v>607</c:v>
                </c:pt>
                <c:pt idx="170">
                  <c:v>50</c:v>
                </c:pt>
                <c:pt idx="171">
                  <c:v>78</c:v>
                </c:pt>
                <c:pt idx="172">
                  <c:v>1248</c:v>
                </c:pt>
                <c:pt idx="173">
                  <c:v>986</c:v>
                </c:pt>
                <c:pt idx="174">
                  <c:v>1388</c:v>
                </c:pt>
                <c:pt idx="175">
                  <c:v>653</c:v>
                </c:pt>
                <c:pt idx="176">
                  <c:v>3281</c:v>
                </c:pt>
                <c:pt idx="177">
                  <c:v>2427</c:v>
                </c:pt>
                <c:pt idx="178">
                  <c:v>-366</c:v>
                </c:pt>
                <c:pt idx="179">
                  <c:v>966</c:v>
                </c:pt>
                <c:pt idx="180">
                  <c:v>-528</c:v>
                </c:pt>
                <c:pt idx="181">
                  <c:v>103</c:v>
                </c:pt>
                <c:pt idx="182">
                  <c:v>423</c:v>
                </c:pt>
                <c:pt idx="183">
                  <c:v>2299</c:v>
                </c:pt>
                <c:pt idx="184">
                  <c:v>1641</c:v>
                </c:pt>
                <c:pt idx="185">
                  <c:v>77</c:v>
                </c:pt>
                <c:pt idx="186">
                  <c:v>-743</c:v>
                </c:pt>
                <c:pt idx="187">
                  <c:v>-74</c:v>
                </c:pt>
                <c:pt idx="188">
                  <c:v>5215</c:v>
                </c:pt>
                <c:pt idx="189">
                  <c:v>673</c:v>
                </c:pt>
                <c:pt idx="190">
                  <c:v>603</c:v>
                </c:pt>
                <c:pt idx="191">
                  <c:v>2129</c:v>
                </c:pt>
                <c:pt idx="192">
                  <c:v>2807</c:v>
                </c:pt>
                <c:pt idx="193">
                  <c:v>-280</c:v>
                </c:pt>
                <c:pt idx="194">
                  <c:v>771</c:v>
                </c:pt>
                <c:pt idx="195">
                  <c:v>3256</c:v>
                </c:pt>
                <c:pt idx="196">
                  <c:v>1512</c:v>
                </c:pt>
                <c:pt idx="197">
                  <c:v>2431</c:v>
                </c:pt>
                <c:pt idx="198">
                  <c:v>2098</c:v>
                </c:pt>
                <c:pt idx="199">
                  <c:v>3396</c:v>
                </c:pt>
                <c:pt idx="200">
                  <c:v>2626</c:v>
                </c:pt>
                <c:pt idx="201">
                  <c:v>2650</c:v>
                </c:pt>
                <c:pt idx="202">
                  <c:v>694</c:v>
                </c:pt>
                <c:pt idx="203">
                  <c:v>1213</c:v>
                </c:pt>
                <c:pt idx="204">
                  <c:v>460</c:v>
                </c:pt>
                <c:pt idx="205">
                  <c:v>1681</c:v>
                </c:pt>
                <c:pt idx="206">
                  <c:v>2142</c:v>
                </c:pt>
                <c:pt idx="207">
                  <c:v>2407</c:v>
                </c:pt>
                <c:pt idx="208">
                  <c:v>2564</c:v>
                </c:pt>
                <c:pt idx="209">
                  <c:v>4046</c:v>
                </c:pt>
                <c:pt idx="210">
                  <c:v>4935</c:v>
                </c:pt>
                <c:pt idx="211">
                  <c:v>4258</c:v>
                </c:pt>
                <c:pt idx="212">
                  <c:v>4191</c:v>
                </c:pt>
                <c:pt idx="213">
                  <c:v>4737</c:v>
                </c:pt>
                <c:pt idx="214">
                  <c:v>3826</c:v>
                </c:pt>
                <c:pt idx="215">
                  <c:v>2981</c:v>
                </c:pt>
                <c:pt idx="216">
                  <c:v>4449</c:v>
                </c:pt>
                <c:pt idx="217">
                  <c:v>5134</c:v>
                </c:pt>
                <c:pt idx="218">
                  <c:v>4520</c:v>
                </c:pt>
                <c:pt idx="219">
                  <c:v>4317</c:v>
                </c:pt>
                <c:pt idx="220">
                  <c:v>2662</c:v>
                </c:pt>
                <c:pt idx="221">
                  <c:v>2991</c:v>
                </c:pt>
                <c:pt idx="222">
                  <c:v>2383</c:v>
                </c:pt>
                <c:pt idx="223">
                  <c:v>5249</c:v>
                </c:pt>
                <c:pt idx="224">
                  <c:v>5055</c:v>
                </c:pt>
                <c:pt idx="225">
                  <c:v>4229</c:v>
                </c:pt>
                <c:pt idx="226">
                  <c:v>2858</c:v>
                </c:pt>
                <c:pt idx="227">
                  <c:v>3950</c:v>
                </c:pt>
                <c:pt idx="228">
                  <c:v>1119</c:v>
                </c:pt>
                <c:pt idx="229">
                  <c:v>2965</c:v>
                </c:pt>
                <c:pt idx="230">
                  <c:v>4483</c:v>
                </c:pt>
                <c:pt idx="231">
                  <c:v>4230</c:v>
                </c:pt>
                <c:pt idx="232">
                  <c:v>2063</c:v>
                </c:pt>
                <c:pt idx="233">
                  <c:v>1198</c:v>
                </c:pt>
                <c:pt idx="234">
                  <c:v>1189</c:v>
                </c:pt>
                <c:pt idx="235">
                  <c:v>-816</c:v>
                </c:pt>
                <c:pt idx="236">
                  <c:v>143</c:v>
                </c:pt>
                <c:pt idx="237">
                  <c:v>2528</c:v>
                </c:pt>
                <c:pt idx="238">
                  <c:v>2306</c:v>
                </c:pt>
                <c:pt idx="239">
                  <c:v>1132</c:v>
                </c:pt>
                <c:pt idx="240">
                  <c:v>2530</c:v>
                </c:pt>
                <c:pt idx="241">
                  <c:v>2823</c:v>
                </c:pt>
                <c:pt idx="242">
                  <c:v>528</c:v>
                </c:pt>
                <c:pt idx="243">
                  <c:v>-1688</c:v>
                </c:pt>
                <c:pt idx="244">
                  <c:v>-150</c:v>
                </c:pt>
                <c:pt idx="245">
                  <c:v>694</c:v>
                </c:pt>
                <c:pt idx="246">
                  <c:v>1026</c:v>
                </c:pt>
                <c:pt idx="247">
                  <c:v>1184</c:v>
                </c:pt>
                <c:pt idx="248">
                  <c:v>1530</c:v>
                </c:pt>
                <c:pt idx="249">
                  <c:v>1522</c:v>
                </c:pt>
                <c:pt idx="250">
                  <c:v>9</c:v>
                </c:pt>
                <c:pt idx="251">
                  <c:v>2724</c:v>
                </c:pt>
                <c:pt idx="252">
                  <c:v>4541</c:v>
                </c:pt>
                <c:pt idx="253">
                  <c:v>4614</c:v>
                </c:pt>
                <c:pt idx="254">
                  <c:v>5758</c:v>
                </c:pt>
                <c:pt idx="255">
                  <c:v>2707</c:v>
                </c:pt>
                <c:pt idx="256">
                  <c:v>1583</c:v>
                </c:pt>
                <c:pt idx="257">
                  <c:v>1300</c:v>
                </c:pt>
                <c:pt idx="258">
                  <c:v>2230</c:v>
                </c:pt>
                <c:pt idx="259">
                  <c:v>-431</c:v>
                </c:pt>
                <c:pt idx="260">
                  <c:v>2241</c:v>
                </c:pt>
                <c:pt idx="261">
                  <c:v>2064</c:v>
                </c:pt>
                <c:pt idx="262">
                  <c:v>424</c:v>
                </c:pt>
                <c:pt idx="263">
                  <c:v>375</c:v>
                </c:pt>
                <c:pt idx="264">
                  <c:v>1176</c:v>
                </c:pt>
                <c:pt idx="265">
                  <c:v>4978</c:v>
                </c:pt>
                <c:pt idx="266">
                  <c:v>797</c:v>
                </c:pt>
                <c:pt idx="267">
                  <c:v>-166</c:v>
                </c:pt>
                <c:pt idx="268">
                  <c:v>-876</c:v>
                </c:pt>
                <c:pt idx="269">
                  <c:v>311</c:v>
                </c:pt>
                <c:pt idx="270">
                  <c:v>833</c:v>
                </c:pt>
                <c:pt idx="271">
                  <c:v>777</c:v>
                </c:pt>
                <c:pt idx="272">
                  <c:v>115</c:v>
                </c:pt>
                <c:pt idx="273">
                  <c:v>1183</c:v>
                </c:pt>
                <c:pt idx="274">
                  <c:v>2034</c:v>
                </c:pt>
                <c:pt idx="275">
                  <c:v>2592</c:v>
                </c:pt>
                <c:pt idx="276">
                  <c:v>223</c:v>
                </c:pt>
                <c:pt idx="277">
                  <c:v>3154</c:v>
                </c:pt>
                <c:pt idx="278">
                  <c:v>1612</c:v>
                </c:pt>
                <c:pt idx="279">
                  <c:v>5834</c:v>
                </c:pt>
                <c:pt idx="280">
                  <c:v>5462</c:v>
                </c:pt>
                <c:pt idx="281">
                  <c:v>3513</c:v>
                </c:pt>
                <c:pt idx="282">
                  <c:v>2591</c:v>
                </c:pt>
                <c:pt idx="283">
                  <c:v>2652</c:v>
                </c:pt>
                <c:pt idx="284">
                  <c:v>784</c:v>
                </c:pt>
                <c:pt idx="285">
                  <c:v>-24</c:v>
                </c:pt>
                <c:pt idx="286">
                  <c:v>734</c:v>
                </c:pt>
                <c:pt idx="287">
                  <c:v>2493</c:v>
                </c:pt>
                <c:pt idx="288">
                  <c:v>8516</c:v>
                </c:pt>
                <c:pt idx="289">
                  <c:v>2735</c:v>
                </c:pt>
                <c:pt idx="290">
                  <c:v>1591</c:v>
                </c:pt>
                <c:pt idx="291">
                  <c:v>1337</c:v>
                </c:pt>
                <c:pt idx="292">
                  <c:v>-92</c:v>
                </c:pt>
                <c:pt idx="293">
                  <c:v>1188</c:v>
                </c:pt>
                <c:pt idx="294">
                  <c:v>3505</c:v>
                </c:pt>
                <c:pt idx="295">
                  <c:v>5046</c:v>
                </c:pt>
                <c:pt idx="296">
                  <c:v>5445</c:v>
                </c:pt>
                <c:pt idx="297">
                  <c:v>3837</c:v>
                </c:pt>
                <c:pt idx="298">
                  <c:v>4774</c:v>
                </c:pt>
                <c:pt idx="299">
                  <c:v>2923</c:v>
                </c:pt>
                <c:pt idx="300">
                  <c:v>2456</c:v>
                </c:pt>
                <c:pt idx="301">
                  <c:v>1924</c:v>
                </c:pt>
                <c:pt idx="302">
                  <c:v>4141</c:v>
                </c:pt>
                <c:pt idx="303">
                  <c:v>1688</c:v>
                </c:pt>
                <c:pt idx="304">
                  <c:v>1507</c:v>
                </c:pt>
                <c:pt idx="305">
                  <c:v>455</c:v>
                </c:pt>
                <c:pt idx="306">
                  <c:v>-235</c:v>
                </c:pt>
                <c:pt idx="307">
                  <c:v>2081</c:v>
                </c:pt>
                <c:pt idx="308">
                  <c:v>1967</c:v>
                </c:pt>
                <c:pt idx="309">
                  <c:v>3056</c:v>
                </c:pt>
                <c:pt idx="310">
                  <c:v>3911</c:v>
                </c:pt>
                <c:pt idx="311">
                  <c:v>4021</c:v>
                </c:pt>
                <c:pt idx="312">
                  <c:v>-3498</c:v>
                </c:pt>
                <c:pt idx="313">
                  <c:v>-6444</c:v>
                </c:pt>
                <c:pt idx="314">
                  <c:v>-3143</c:v>
                </c:pt>
                <c:pt idx="315">
                  <c:v>173</c:v>
                </c:pt>
                <c:pt idx="316">
                  <c:v>2442</c:v>
                </c:pt>
                <c:pt idx="317">
                  <c:v>2905</c:v>
                </c:pt>
                <c:pt idx="318">
                  <c:v>183</c:v>
                </c:pt>
                <c:pt idx="319">
                  <c:v>1317</c:v>
                </c:pt>
                <c:pt idx="320">
                  <c:v>260</c:v>
                </c:pt>
                <c:pt idx="321">
                  <c:v>3465</c:v>
                </c:pt>
                <c:pt idx="322">
                  <c:v>2842</c:v>
                </c:pt>
                <c:pt idx="323">
                  <c:v>4065</c:v>
                </c:pt>
                <c:pt idx="324">
                  <c:v>2008</c:v>
                </c:pt>
                <c:pt idx="325">
                  <c:v>-983</c:v>
                </c:pt>
                <c:pt idx="326">
                  <c:v>-342</c:v>
                </c:pt>
                <c:pt idx="327">
                  <c:v>2157</c:v>
                </c:pt>
                <c:pt idx="328">
                  <c:v>336</c:v>
                </c:pt>
                <c:pt idx="329">
                  <c:v>239</c:v>
                </c:pt>
                <c:pt idx="330">
                  <c:v>1697</c:v>
                </c:pt>
                <c:pt idx="331">
                  <c:v>1075</c:v>
                </c:pt>
                <c:pt idx="332">
                  <c:v>841</c:v>
                </c:pt>
                <c:pt idx="333">
                  <c:v>187</c:v>
                </c:pt>
                <c:pt idx="334">
                  <c:v>1211</c:v>
                </c:pt>
                <c:pt idx="335">
                  <c:v>2175</c:v>
                </c:pt>
                <c:pt idx="336">
                  <c:v>743</c:v>
                </c:pt>
                <c:pt idx="337">
                  <c:v>141</c:v>
                </c:pt>
                <c:pt idx="338">
                  <c:v>529</c:v>
                </c:pt>
                <c:pt idx="339">
                  <c:v>352</c:v>
                </c:pt>
                <c:pt idx="340">
                  <c:v>23</c:v>
                </c:pt>
                <c:pt idx="341">
                  <c:v>-184</c:v>
                </c:pt>
                <c:pt idx="342">
                  <c:v>233</c:v>
                </c:pt>
                <c:pt idx="343">
                  <c:v>839</c:v>
                </c:pt>
                <c:pt idx="344">
                  <c:v>880</c:v>
                </c:pt>
                <c:pt idx="345">
                  <c:v>-1138</c:v>
                </c:pt>
                <c:pt idx="346">
                  <c:v>-141</c:v>
                </c:pt>
                <c:pt idx="347">
                  <c:v>-501</c:v>
                </c:pt>
                <c:pt idx="348">
                  <c:v>-1291</c:v>
                </c:pt>
                <c:pt idx="349">
                  <c:v>2564</c:v>
                </c:pt>
                <c:pt idx="350">
                  <c:v>3633</c:v>
                </c:pt>
                <c:pt idx="351">
                  <c:v>-273</c:v>
                </c:pt>
                <c:pt idx="352">
                  <c:v>552</c:v>
                </c:pt>
                <c:pt idx="353">
                  <c:v>925</c:v>
                </c:pt>
                <c:pt idx="354">
                  <c:v>-887</c:v>
                </c:pt>
                <c:pt idx="355">
                  <c:v>-122</c:v>
                </c:pt>
                <c:pt idx="356">
                  <c:v>1393</c:v>
                </c:pt>
                <c:pt idx="357">
                  <c:v>659</c:v>
                </c:pt>
                <c:pt idx="358">
                  <c:v>3219</c:v>
                </c:pt>
                <c:pt idx="359">
                  <c:v>2749</c:v>
                </c:pt>
                <c:pt idx="360">
                  <c:v>5403</c:v>
                </c:pt>
                <c:pt idx="361">
                  <c:v>4009</c:v>
                </c:pt>
                <c:pt idx="362">
                  <c:v>2699</c:v>
                </c:pt>
                <c:pt idx="363">
                  <c:v>7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8A3-42E5-9672-E7F7ECA352DE}"/>
            </c:ext>
          </c:extLst>
        </c:ser>
        <c:ser>
          <c:idx val="14"/>
          <c:order val="4"/>
          <c:tx>
            <c:strRef>
              <c:f>'Daily Charts'!$S$2</c:f>
              <c:strCache>
                <c:ptCount val="1"/>
                <c:pt idx="0">
                  <c:v>CFE</c:v>
                </c:pt>
              </c:strCache>
            </c:strRef>
          </c:tx>
          <c:spPr>
            <a:ln w="28575" cap="rnd">
              <a:solidFill>
                <a:srgbClr val="FF6F1F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S$3:$S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8A3-42E5-9672-E7F7ECA352DE}"/>
            </c:ext>
          </c:extLst>
        </c:ser>
        <c:ser>
          <c:idx val="15"/>
          <c:order val="5"/>
          <c:tx>
            <c:strRef>
              <c:f>'Daily Charts'!$T$2</c:f>
              <c:strCache>
                <c:ptCount val="1"/>
                <c:pt idx="0">
                  <c:v>IID</c:v>
                </c:pt>
              </c:strCache>
            </c:strRef>
          </c:tx>
          <c:spPr>
            <a:ln w="28575" cap="rnd">
              <a:solidFill>
                <a:srgbClr val="FFC702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T$3:$T$368</c:f>
              <c:numCache>
                <c:formatCode>General</c:formatCode>
                <c:ptCount val="366"/>
                <c:pt idx="0">
                  <c:v>-6660</c:v>
                </c:pt>
                <c:pt idx="1">
                  <c:v>-6850</c:v>
                </c:pt>
                <c:pt idx="2">
                  <c:v>-6171</c:v>
                </c:pt>
                <c:pt idx="3">
                  <c:v>-7082</c:v>
                </c:pt>
                <c:pt idx="4">
                  <c:v>-6410</c:v>
                </c:pt>
                <c:pt idx="5">
                  <c:v>-6379</c:v>
                </c:pt>
                <c:pt idx="6">
                  <c:v>-5383</c:v>
                </c:pt>
                <c:pt idx="7">
                  <c:v>-5132</c:v>
                </c:pt>
                <c:pt idx="8">
                  <c:v>-5207</c:v>
                </c:pt>
                <c:pt idx="9">
                  <c:v>-6214</c:v>
                </c:pt>
                <c:pt idx="10">
                  <c:v>-7210</c:v>
                </c:pt>
                <c:pt idx="11">
                  <c:v>-6670</c:v>
                </c:pt>
                <c:pt idx="12">
                  <c:v>-7753</c:v>
                </c:pt>
                <c:pt idx="13">
                  <c:v>-8536</c:v>
                </c:pt>
                <c:pt idx="14">
                  <c:v>-8311</c:v>
                </c:pt>
                <c:pt idx="15">
                  <c:v>-7845</c:v>
                </c:pt>
                <c:pt idx="16">
                  <c:v>-8045</c:v>
                </c:pt>
                <c:pt idx="17">
                  <c:v>-9080</c:v>
                </c:pt>
                <c:pt idx="18">
                  <c:v>-8428</c:v>
                </c:pt>
                <c:pt idx="19">
                  <c:v>-8166</c:v>
                </c:pt>
                <c:pt idx="20">
                  <c:v>-7876</c:v>
                </c:pt>
                <c:pt idx="21">
                  <c:v>-7463</c:v>
                </c:pt>
                <c:pt idx="22">
                  <c:v>-8116</c:v>
                </c:pt>
                <c:pt idx="23">
                  <c:v>-8840</c:v>
                </c:pt>
                <c:pt idx="24">
                  <c:v>-9240</c:v>
                </c:pt>
                <c:pt idx="25">
                  <c:v>-9421</c:v>
                </c:pt>
                <c:pt idx="26">
                  <c:v>-9546</c:v>
                </c:pt>
                <c:pt idx="27">
                  <c:v>-8783</c:v>
                </c:pt>
                <c:pt idx="28">
                  <c:v>-8005</c:v>
                </c:pt>
                <c:pt idx="29">
                  <c:v>-8384</c:v>
                </c:pt>
                <c:pt idx="30">
                  <c:v>-8494</c:v>
                </c:pt>
                <c:pt idx="31">
                  <c:v>-9342</c:v>
                </c:pt>
                <c:pt idx="32">
                  <c:v>-9547</c:v>
                </c:pt>
                <c:pt idx="33">
                  <c:v>-9306</c:v>
                </c:pt>
                <c:pt idx="34">
                  <c:v>-9022</c:v>
                </c:pt>
                <c:pt idx="35">
                  <c:v>-8259</c:v>
                </c:pt>
                <c:pt idx="36">
                  <c:v>-8575</c:v>
                </c:pt>
                <c:pt idx="37">
                  <c:v>-8812</c:v>
                </c:pt>
                <c:pt idx="38">
                  <c:v>-8303</c:v>
                </c:pt>
                <c:pt idx="39">
                  <c:v>-8799</c:v>
                </c:pt>
                <c:pt idx="40">
                  <c:v>-8519</c:v>
                </c:pt>
                <c:pt idx="41">
                  <c:v>-8604</c:v>
                </c:pt>
                <c:pt idx="42">
                  <c:v>-8594</c:v>
                </c:pt>
                <c:pt idx="43">
                  <c:v>-8622</c:v>
                </c:pt>
                <c:pt idx="44">
                  <c:v>-8898</c:v>
                </c:pt>
                <c:pt idx="45">
                  <c:v>-8857</c:v>
                </c:pt>
                <c:pt idx="46">
                  <c:v>-8726</c:v>
                </c:pt>
                <c:pt idx="47">
                  <c:v>-8664</c:v>
                </c:pt>
                <c:pt idx="48">
                  <c:v>-7498</c:v>
                </c:pt>
                <c:pt idx="49">
                  <c:v>-8039</c:v>
                </c:pt>
                <c:pt idx="50">
                  <c:v>-7326</c:v>
                </c:pt>
                <c:pt idx="51">
                  <c:v>-7555</c:v>
                </c:pt>
                <c:pt idx="52">
                  <c:v>-7128</c:v>
                </c:pt>
                <c:pt idx="53">
                  <c:v>-6780</c:v>
                </c:pt>
                <c:pt idx="54">
                  <c:v>-7664</c:v>
                </c:pt>
                <c:pt idx="55">
                  <c:v>-7654</c:v>
                </c:pt>
                <c:pt idx="56">
                  <c:v>-7594</c:v>
                </c:pt>
                <c:pt idx="57">
                  <c:v>-7902</c:v>
                </c:pt>
                <c:pt idx="58">
                  <c:v>-8331</c:v>
                </c:pt>
                <c:pt idx="59">
                  <c:v>-8292</c:v>
                </c:pt>
                <c:pt idx="60">
                  <c:v>-8896</c:v>
                </c:pt>
                <c:pt idx="61">
                  <c:v>-7712</c:v>
                </c:pt>
                <c:pt idx="62">
                  <c:v>-7274</c:v>
                </c:pt>
                <c:pt idx="63">
                  <c:v>-7833</c:v>
                </c:pt>
                <c:pt idx="64">
                  <c:v>-7814</c:v>
                </c:pt>
                <c:pt idx="65">
                  <c:v>-7632</c:v>
                </c:pt>
                <c:pt idx="66">
                  <c:v>-7881</c:v>
                </c:pt>
                <c:pt idx="67">
                  <c:v>-8184</c:v>
                </c:pt>
                <c:pt idx="68">
                  <c:v>-8636</c:v>
                </c:pt>
                <c:pt idx="69">
                  <c:v>-8896</c:v>
                </c:pt>
                <c:pt idx="70">
                  <c:v>-7959</c:v>
                </c:pt>
                <c:pt idx="71">
                  <c:v>-8778</c:v>
                </c:pt>
                <c:pt idx="72">
                  <c:v>-9204</c:v>
                </c:pt>
                <c:pt idx="73">
                  <c:v>-8832</c:v>
                </c:pt>
                <c:pt idx="74">
                  <c:v>-9509</c:v>
                </c:pt>
                <c:pt idx="75">
                  <c:v>-9929</c:v>
                </c:pt>
                <c:pt idx="76">
                  <c:v>-9495</c:v>
                </c:pt>
                <c:pt idx="77">
                  <c:v>-7938</c:v>
                </c:pt>
                <c:pt idx="78">
                  <c:v>-8951</c:v>
                </c:pt>
                <c:pt idx="79">
                  <c:v>-8151</c:v>
                </c:pt>
                <c:pt idx="80">
                  <c:v>-7726</c:v>
                </c:pt>
                <c:pt idx="81">
                  <c:v>-7276</c:v>
                </c:pt>
                <c:pt idx="82">
                  <c:v>-7812</c:v>
                </c:pt>
                <c:pt idx="83">
                  <c:v>-8589</c:v>
                </c:pt>
                <c:pt idx="84">
                  <c:v>-9338</c:v>
                </c:pt>
                <c:pt idx="85">
                  <c:v>-9325</c:v>
                </c:pt>
                <c:pt idx="86">
                  <c:v>-7852</c:v>
                </c:pt>
                <c:pt idx="87">
                  <c:v>-8883</c:v>
                </c:pt>
                <c:pt idx="88">
                  <c:v>-6833</c:v>
                </c:pt>
                <c:pt idx="89">
                  <c:v>-7751</c:v>
                </c:pt>
                <c:pt idx="90">
                  <c:v>-6343</c:v>
                </c:pt>
                <c:pt idx="91">
                  <c:v>-6281</c:v>
                </c:pt>
                <c:pt idx="92">
                  <c:v>-6743</c:v>
                </c:pt>
                <c:pt idx="93">
                  <c:v>-7267</c:v>
                </c:pt>
                <c:pt idx="94">
                  <c:v>-6907</c:v>
                </c:pt>
                <c:pt idx="95">
                  <c:v>-6036</c:v>
                </c:pt>
                <c:pt idx="96">
                  <c:v>-6109</c:v>
                </c:pt>
                <c:pt idx="97">
                  <c:v>-7014</c:v>
                </c:pt>
                <c:pt idx="98">
                  <c:v>-7035</c:v>
                </c:pt>
                <c:pt idx="99">
                  <c:v>-7269</c:v>
                </c:pt>
                <c:pt idx="100">
                  <c:v>-6333</c:v>
                </c:pt>
                <c:pt idx="101">
                  <c:v>-6341</c:v>
                </c:pt>
                <c:pt idx="102">
                  <c:v>-7442</c:v>
                </c:pt>
                <c:pt idx="103">
                  <c:v>-7228</c:v>
                </c:pt>
                <c:pt idx="104">
                  <c:v>-6784</c:v>
                </c:pt>
                <c:pt idx="105">
                  <c:v>-6690</c:v>
                </c:pt>
                <c:pt idx="106">
                  <c:v>-7018</c:v>
                </c:pt>
                <c:pt idx="107">
                  <c:v>-7338</c:v>
                </c:pt>
                <c:pt idx="108">
                  <c:v>-7154</c:v>
                </c:pt>
                <c:pt idx="109">
                  <c:v>-7366</c:v>
                </c:pt>
                <c:pt idx="110">
                  <c:v>-7152</c:v>
                </c:pt>
                <c:pt idx="111">
                  <c:v>-5809</c:v>
                </c:pt>
                <c:pt idx="112">
                  <c:v>-6550</c:v>
                </c:pt>
                <c:pt idx="113">
                  <c:v>-8652</c:v>
                </c:pt>
                <c:pt idx="114">
                  <c:v>-9906</c:v>
                </c:pt>
                <c:pt idx="115">
                  <c:v>-8587</c:v>
                </c:pt>
                <c:pt idx="116">
                  <c:v>-10322</c:v>
                </c:pt>
                <c:pt idx="117">
                  <c:v>-10225</c:v>
                </c:pt>
                <c:pt idx="118">
                  <c:v>-10332</c:v>
                </c:pt>
                <c:pt idx="119">
                  <c:v>-10701</c:v>
                </c:pt>
                <c:pt idx="120">
                  <c:v>-10365</c:v>
                </c:pt>
                <c:pt idx="121">
                  <c:v>-10448</c:v>
                </c:pt>
                <c:pt idx="122">
                  <c:v>-10515</c:v>
                </c:pt>
                <c:pt idx="123">
                  <c:v>-9506</c:v>
                </c:pt>
                <c:pt idx="124">
                  <c:v>-9486</c:v>
                </c:pt>
                <c:pt idx="125">
                  <c:v>-8092</c:v>
                </c:pt>
                <c:pt idx="126">
                  <c:v>-7939</c:v>
                </c:pt>
                <c:pt idx="127">
                  <c:v>-8429</c:v>
                </c:pt>
                <c:pt idx="128">
                  <c:v>-7960</c:v>
                </c:pt>
                <c:pt idx="129">
                  <c:v>-7762</c:v>
                </c:pt>
                <c:pt idx="130">
                  <c:v>-9235</c:v>
                </c:pt>
                <c:pt idx="131">
                  <c:v>-8890</c:v>
                </c:pt>
                <c:pt idx="132">
                  <c:v>-9334</c:v>
                </c:pt>
                <c:pt idx="133">
                  <c:v>-8639</c:v>
                </c:pt>
                <c:pt idx="134">
                  <c:v>-7755</c:v>
                </c:pt>
                <c:pt idx="135">
                  <c:v>-7731</c:v>
                </c:pt>
                <c:pt idx="136">
                  <c:v>-9474</c:v>
                </c:pt>
                <c:pt idx="137">
                  <c:v>-7842</c:v>
                </c:pt>
                <c:pt idx="138">
                  <c:v>-10075</c:v>
                </c:pt>
                <c:pt idx="139">
                  <c:v>-10661</c:v>
                </c:pt>
                <c:pt idx="140">
                  <c:v>-9921</c:v>
                </c:pt>
                <c:pt idx="141">
                  <c:v>-8419</c:v>
                </c:pt>
                <c:pt idx="142">
                  <c:v>-9963</c:v>
                </c:pt>
                <c:pt idx="143">
                  <c:v>-11334</c:v>
                </c:pt>
                <c:pt idx="144">
                  <c:v>-11297</c:v>
                </c:pt>
                <c:pt idx="145">
                  <c:v>-10479</c:v>
                </c:pt>
                <c:pt idx="146">
                  <c:v>-10296</c:v>
                </c:pt>
                <c:pt idx="147">
                  <c:v>-10171</c:v>
                </c:pt>
                <c:pt idx="148">
                  <c:v>-10364</c:v>
                </c:pt>
                <c:pt idx="149">
                  <c:v>-10000</c:v>
                </c:pt>
                <c:pt idx="150">
                  <c:v>-9765</c:v>
                </c:pt>
                <c:pt idx="151">
                  <c:v>-9510</c:v>
                </c:pt>
                <c:pt idx="152">
                  <c:v>-8493</c:v>
                </c:pt>
                <c:pt idx="153">
                  <c:v>-8008</c:v>
                </c:pt>
                <c:pt idx="154">
                  <c:v>-7101</c:v>
                </c:pt>
                <c:pt idx="155">
                  <c:v>-7918</c:v>
                </c:pt>
                <c:pt idx="156">
                  <c:v>-9759</c:v>
                </c:pt>
                <c:pt idx="157">
                  <c:v>-9714</c:v>
                </c:pt>
                <c:pt idx="158">
                  <c:v>-9239</c:v>
                </c:pt>
                <c:pt idx="159">
                  <c:v>-7961</c:v>
                </c:pt>
                <c:pt idx="160">
                  <c:v>-8660</c:v>
                </c:pt>
                <c:pt idx="161">
                  <c:v>-7625</c:v>
                </c:pt>
                <c:pt idx="162">
                  <c:v>-9827</c:v>
                </c:pt>
                <c:pt idx="163">
                  <c:v>-10602</c:v>
                </c:pt>
                <c:pt idx="164">
                  <c:v>-10260</c:v>
                </c:pt>
                <c:pt idx="165">
                  <c:v>-9834</c:v>
                </c:pt>
                <c:pt idx="166">
                  <c:v>-8896</c:v>
                </c:pt>
                <c:pt idx="167">
                  <c:v>-7890</c:v>
                </c:pt>
                <c:pt idx="168">
                  <c:v>-7324</c:v>
                </c:pt>
                <c:pt idx="169">
                  <c:v>-7695</c:v>
                </c:pt>
                <c:pt idx="170">
                  <c:v>-8764</c:v>
                </c:pt>
                <c:pt idx="171">
                  <c:v>-8432</c:v>
                </c:pt>
                <c:pt idx="172">
                  <c:v>-8251</c:v>
                </c:pt>
                <c:pt idx="173">
                  <c:v>-8492</c:v>
                </c:pt>
                <c:pt idx="174">
                  <c:v>-7768</c:v>
                </c:pt>
                <c:pt idx="175">
                  <c:v>-8785</c:v>
                </c:pt>
                <c:pt idx="176">
                  <c:v>-8872</c:v>
                </c:pt>
                <c:pt idx="177">
                  <c:v>-7821</c:v>
                </c:pt>
                <c:pt idx="178">
                  <c:v>-7349</c:v>
                </c:pt>
                <c:pt idx="179">
                  <c:v>-8487</c:v>
                </c:pt>
                <c:pt idx="180">
                  <c:v>-8673</c:v>
                </c:pt>
                <c:pt idx="181">
                  <c:v>-6726</c:v>
                </c:pt>
                <c:pt idx="182">
                  <c:v>-4936</c:v>
                </c:pt>
                <c:pt idx="183">
                  <c:v>-5124</c:v>
                </c:pt>
                <c:pt idx="184">
                  <c:v>-8373</c:v>
                </c:pt>
                <c:pt idx="185">
                  <c:v>-9388</c:v>
                </c:pt>
                <c:pt idx="186">
                  <c:v>-8464</c:v>
                </c:pt>
                <c:pt idx="187">
                  <c:v>-7941</c:v>
                </c:pt>
                <c:pt idx="188">
                  <c:v>-6915</c:v>
                </c:pt>
                <c:pt idx="189">
                  <c:v>-6662</c:v>
                </c:pt>
                <c:pt idx="190">
                  <c:v>-7623</c:v>
                </c:pt>
                <c:pt idx="191">
                  <c:v>-7760</c:v>
                </c:pt>
                <c:pt idx="192">
                  <c:v>-7103</c:v>
                </c:pt>
                <c:pt idx="193">
                  <c:v>-6171</c:v>
                </c:pt>
                <c:pt idx="194">
                  <c:v>-6286</c:v>
                </c:pt>
                <c:pt idx="195">
                  <c:v>-6682</c:v>
                </c:pt>
                <c:pt idx="196">
                  <c:v>-7457</c:v>
                </c:pt>
                <c:pt idx="197">
                  <c:v>-8835</c:v>
                </c:pt>
                <c:pt idx="198">
                  <c:v>-8324</c:v>
                </c:pt>
                <c:pt idx="199">
                  <c:v>-7264</c:v>
                </c:pt>
                <c:pt idx="200">
                  <c:v>-6310</c:v>
                </c:pt>
                <c:pt idx="201">
                  <c:v>-5202</c:v>
                </c:pt>
                <c:pt idx="202">
                  <c:v>-7505</c:v>
                </c:pt>
                <c:pt idx="203">
                  <c:v>-6735</c:v>
                </c:pt>
                <c:pt idx="204">
                  <c:v>-6898</c:v>
                </c:pt>
                <c:pt idx="205">
                  <c:v>-7777</c:v>
                </c:pt>
                <c:pt idx="206">
                  <c:v>-8332</c:v>
                </c:pt>
                <c:pt idx="207">
                  <c:v>-8213</c:v>
                </c:pt>
                <c:pt idx="208">
                  <c:v>-7607</c:v>
                </c:pt>
                <c:pt idx="209">
                  <c:v>-8061</c:v>
                </c:pt>
                <c:pt idx="210">
                  <c:v>-8503</c:v>
                </c:pt>
                <c:pt idx="211">
                  <c:v>-9217</c:v>
                </c:pt>
                <c:pt idx="212">
                  <c:v>-9049</c:v>
                </c:pt>
                <c:pt idx="213">
                  <c:v>-7651</c:v>
                </c:pt>
                <c:pt idx="214">
                  <c:v>-6481</c:v>
                </c:pt>
                <c:pt idx="215">
                  <c:v>-6692</c:v>
                </c:pt>
                <c:pt idx="216">
                  <c:v>-6201</c:v>
                </c:pt>
                <c:pt idx="217">
                  <c:v>-6246</c:v>
                </c:pt>
                <c:pt idx="218">
                  <c:v>-6835</c:v>
                </c:pt>
                <c:pt idx="219">
                  <c:v>-6540</c:v>
                </c:pt>
                <c:pt idx="220">
                  <c:v>-7121</c:v>
                </c:pt>
                <c:pt idx="221">
                  <c:v>-8211</c:v>
                </c:pt>
                <c:pt idx="222">
                  <c:v>-8075</c:v>
                </c:pt>
                <c:pt idx="223">
                  <c:v>-7276</c:v>
                </c:pt>
                <c:pt idx="224">
                  <c:v>-8109</c:v>
                </c:pt>
                <c:pt idx="225">
                  <c:v>-6085</c:v>
                </c:pt>
                <c:pt idx="226">
                  <c:v>-8418</c:v>
                </c:pt>
                <c:pt idx="227">
                  <c:v>-9890</c:v>
                </c:pt>
                <c:pt idx="228">
                  <c:v>-9471</c:v>
                </c:pt>
                <c:pt idx="229">
                  <c:v>-9395</c:v>
                </c:pt>
                <c:pt idx="230">
                  <c:v>-10126</c:v>
                </c:pt>
                <c:pt idx="231">
                  <c:v>-10926</c:v>
                </c:pt>
                <c:pt idx="232">
                  <c:v>-10586</c:v>
                </c:pt>
                <c:pt idx="233">
                  <c:v>-9357</c:v>
                </c:pt>
                <c:pt idx="234">
                  <c:v>-8909</c:v>
                </c:pt>
                <c:pt idx="235">
                  <c:v>-8473</c:v>
                </c:pt>
                <c:pt idx="236">
                  <c:v>-8119</c:v>
                </c:pt>
                <c:pt idx="237">
                  <c:v>-7620</c:v>
                </c:pt>
                <c:pt idx="238">
                  <c:v>-9022</c:v>
                </c:pt>
                <c:pt idx="239">
                  <c:v>-8657</c:v>
                </c:pt>
                <c:pt idx="240">
                  <c:v>-8448</c:v>
                </c:pt>
                <c:pt idx="241">
                  <c:v>-8657</c:v>
                </c:pt>
                <c:pt idx="242">
                  <c:v>-8607</c:v>
                </c:pt>
                <c:pt idx="243">
                  <c:v>-10157</c:v>
                </c:pt>
                <c:pt idx="244">
                  <c:v>-9856</c:v>
                </c:pt>
                <c:pt idx="245">
                  <c:v>-9120</c:v>
                </c:pt>
                <c:pt idx="246">
                  <c:v>-8450</c:v>
                </c:pt>
                <c:pt idx="247">
                  <c:v>-8466</c:v>
                </c:pt>
                <c:pt idx="248">
                  <c:v>-7936</c:v>
                </c:pt>
                <c:pt idx="249">
                  <c:v>-6606</c:v>
                </c:pt>
                <c:pt idx="250">
                  <c:v>-6335</c:v>
                </c:pt>
                <c:pt idx="251">
                  <c:v>-7489</c:v>
                </c:pt>
                <c:pt idx="252">
                  <c:v>-7243</c:v>
                </c:pt>
                <c:pt idx="253">
                  <c:v>-7479</c:v>
                </c:pt>
                <c:pt idx="254">
                  <c:v>-8275</c:v>
                </c:pt>
                <c:pt idx="255">
                  <c:v>-9484</c:v>
                </c:pt>
                <c:pt idx="256">
                  <c:v>-8695</c:v>
                </c:pt>
                <c:pt idx="257">
                  <c:v>-8090</c:v>
                </c:pt>
                <c:pt idx="258">
                  <c:v>-7528</c:v>
                </c:pt>
                <c:pt idx="259">
                  <c:v>-7248</c:v>
                </c:pt>
                <c:pt idx="260">
                  <c:v>-7767</c:v>
                </c:pt>
                <c:pt idx="261">
                  <c:v>-7158</c:v>
                </c:pt>
                <c:pt idx="262">
                  <c:v>-6482</c:v>
                </c:pt>
                <c:pt idx="263">
                  <c:v>-5729</c:v>
                </c:pt>
                <c:pt idx="264">
                  <c:v>-4779</c:v>
                </c:pt>
                <c:pt idx="265">
                  <c:v>-3606</c:v>
                </c:pt>
                <c:pt idx="266">
                  <c:v>-4017</c:v>
                </c:pt>
                <c:pt idx="267">
                  <c:v>-6051</c:v>
                </c:pt>
                <c:pt idx="268">
                  <c:v>-6229</c:v>
                </c:pt>
                <c:pt idx="269">
                  <c:v>-7207</c:v>
                </c:pt>
                <c:pt idx="270">
                  <c:v>-7329</c:v>
                </c:pt>
                <c:pt idx="271">
                  <c:v>-6744</c:v>
                </c:pt>
                <c:pt idx="272">
                  <c:v>-5302</c:v>
                </c:pt>
                <c:pt idx="273">
                  <c:v>-3343</c:v>
                </c:pt>
                <c:pt idx="274">
                  <c:v>-2896</c:v>
                </c:pt>
                <c:pt idx="275">
                  <c:v>-2792</c:v>
                </c:pt>
                <c:pt idx="276">
                  <c:v>-2866</c:v>
                </c:pt>
                <c:pt idx="277">
                  <c:v>-2579</c:v>
                </c:pt>
                <c:pt idx="278">
                  <c:v>-1389</c:v>
                </c:pt>
                <c:pt idx="279">
                  <c:v>-1017</c:v>
                </c:pt>
                <c:pt idx="280">
                  <c:v>-871</c:v>
                </c:pt>
                <c:pt idx="281">
                  <c:v>-598</c:v>
                </c:pt>
                <c:pt idx="282">
                  <c:v>1285</c:v>
                </c:pt>
                <c:pt idx="283">
                  <c:v>2263</c:v>
                </c:pt>
                <c:pt idx="284">
                  <c:v>2113</c:v>
                </c:pt>
                <c:pt idx="285">
                  <c:v>-341</c:v>
                </c:pt>
                <c:pt idx="286">
                  <c:v>226</c:v>
                </c:pt>
                <c:pt idx="287">
                  <c:v>1673</c:v>
                </c:pt>
                <c:pt idx="288">
                  <c:v>3476</c:v>
                </c:pt>
                <c:pt idx="289">
                  <c:v>986</c:v>
                </c:pt>
                <c:pt idx="290">
                  <c:v>947</c:v>
                </c:pt>
                <c:pt idx="291">
                  <c:v>696</c:v>
                </c:pt>
                <c:pt idx="292">
                  <c:v>230</c:v>
                </c:pt>
                <c:pt idx="293">
                  <c:v>1827</c:v>
                </c:pt>
                <c:pt idx="294">
                  <c:v>-3064</c:v>
                </c:pt>
                <c:pt idx="295">
                  <c:v>-3526</c:v>
                </c:pt>
                <c:pt idx="296">
                  <c:v>-4686</c:v>
                </c:pt>
                <c:pt idx="297">
                  <c:v>-6486</c:v>
                </c:pt>
                <c:pt idx="298">
                  <c:v>-5337</c:v>
                </c:pt>
                <c:pt idx="299">
                  <c:v>-5704</c:v>
                </c:pt>
                <c:pt idx="300">
                  <c:v>29</c:v>
                </c:pt>
                <c:pt idx="301">
                  <c:v>-475</c:v>
                </c:pt>
                <c:pt idx="302">
                  <c:v>-2313</c:v>
                </c:pt>
                <c:pt idx="303">
                  <c:v>-4514</c:v>
                </c:pt>
                <c:pt idx="304">
                  <c:v>-5967</c:v>
                </c:pt>
                <c:pt idx="305">
                  <c:v>-6884</c:v>
                </c:pt>
                <c:pt idx="306">
                  <c:v>-4413</c:v>
                </c:pt>
                <c:pt idx="307">
                  <c:v>-1645</c:v>
                </c:pt>
                <c:pt idx="308">
                  <c:v>-551</c:v>
                </c:pt>
                <c:pt idx="309">
                  <c:v>94</c:v>
                </c:pt>
                <c:pt idx="310">
                  <c:v>288</c:v>
                </c:pt>
                <c:pt idx="311">
                  <c:v>64</c:v>
                </c:pt>
                <c:pt idx="312">
                  <c:v>-693</c:v>
                </c:pt>
                <c:pt idx="313">
                  <c:v>-773</c:v>
                </c:pt>
                <c:pt idx="314">
                  <c:v>-1561</c:v>
                </c:pt>
                <c:pt idx="315">
                  <c:v>-2339</c:v>
                </c:pt>
                <c:pt idx="316">
                  <c:v>-2210</c:v>
                </c:pt>
                <c:pt idx="317">
                  <c:v>-4146</c:v>
                </c:pt>
                <c:pt idx="318">
                  <c:v>-2958</c:v>
                </c:pt>
                <c:pt idx="319">
                  <c:v>-4089</c:v>
                </c:pt>
                <c:pt idx="320">
                  <c:v>-4349</c:v>
                </c:pt>
                <c:pt idx="321">
                  <c:v>-2812</c:v>
                </c:pt>
                <c:pt idx="322">
                  <c:v>-2459</c:v>
                </c:pt>
                <c:pt idx="323">
                  <c:v>-2495</c:v>
                </c:pt>
                <c:pt idx="324">
                  <c:v>-2583</c:v>
                </c:pt>
                <c:pt idx="325">
                  <c:v>-4105</c:v>
                </c:pt>
                <c:pt idx="326">
                  <c:v>-6388</c:v>
                </c:pt>
                <c:pt idx="327">
                  <c:v>-5912</c:v>
                </c:pt>
                <c:pt idx="328">
                  <c:v>-7463</c:v>
                </c:pt>
                <c:pt idx="329">
                  <c:v>-7116</c:v>
                </c:pt>
                <c:pt idx="330">
                  <c:v>-7112</c:v>
                </c:pt>
                <c:pt idx="331">
                  <c:v>-6247</c:v>
                </c:pt>
                <c:pt idx="332">
                  <c:v>-4657</c:v>
                </c:pt>
                <c:pt idx="333">
                  <c:v>-4105</c:v>
                </c:pt>
                <c:pt idx="334">
                  <c:v>-3003</c:v>
                </c:pt>
                <c:pt idx="335">
                  <c:v>-4654</c:v>
                </c:pt>
                <c:pt idx="336">
                  <c:v>-5145</c:v>
                </c:pt>
                <c:pt idx="337">
                  <c:v>-6989</c:v>
                </c:pt>
                <c:pt idx="338">
                  <c:v>-7805</c:v>
                </c:pt>
                <c:pt idx="339">
                  <c:v>-8320</c:v>
                </c:pt>
                <c:pt idx="340">
                  <c:v>-8436</c:v>
                </c:pt>
                <c:pt idx="341">
                  <c:v>-8668</c:v>
                </c:pt>
                <c:pt idx="342">
                  <c:v>-8287</c:v>
                </c:pt>
                <c:pt idx="343">
                  <c:v>-8198</c:v>
                </c:pt>
                <c:pt idx="344">
                  <c:v>-8689</c:v>
                </c:pt>
                <c:pt idx="345">
                  <c:v>-9031</c:v>
                </c:pt>
                <c:pt idx="346">
                  <c:v>-7915</c:v>
                </c:pt>
                <c:pt idx="347">
                  <c:v>-8368</c:v>
                </c:pt>
                <c:pt idx="348">
                  <c:v>-9412</c:v>
                </c:pt>
                <c:pt idx="349">
                  <c:v>-9368</c:v>
                </c:pt>
                <c:pt idx="350">
                  <c:v>-9122</c:v>
                </c:pt>
                <c:pt idx="351">
                  <c:v>-8424</c:v>
                </c:pt>
                <c:pt idx="352">
                  <c:v>-9216</c:v>
                </c:pt>
                <c:pt idx="353">
                  <c:v>-8833</c:v>
                </c:pt>
                <c:pt idx="354">
                  <c:v>-10853</c:v>
                </c:pt>
                <c:pt idx="355">
                  <c:v>-11360</c:v>
                </c:pt>
                <c:pt idx="356">
                  <c:v>-12237</c:v>
                </c:pt>
                <c:pt idx="357">
                  <c:v>-10917</c:v>
                </c:pt>
                <c:pt idx="358">
                  <c:v>-11531</c:v>
                </c:pt>
                <c:pt idx="359">
                  <c:v>-10868</c:v>
                </c:pt>
                <c:pt idx="360">
                  <c:v>-10758</c:v>
                </c:pt>
                <c:pt idx="361">
                  <c:v>-8393</c:v>
                </c:pt>
                <c:pt idx="362">
                  <c:v>-8886</c:v>
                </c:pt>
                <c:pt idx="363">
                  <c:v>-80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8A3-42E5-9672-E7F7ECA352DE}"/>
            </c:ext>
          </c:extLst>
        </c:ser>
        <c:ser>
          <c:idx val="16"/>
          <c:order val="6"/>
          <c:tx>
            <c:strRef>
              <c:f>'Daily Charts'!$U$2</c:f>
              <c:strCache>
                <c:ptCount val="1"/>
                <c:pt idx="0">
                  <c:v>LDWP</c:v>
                </c:pt>
              </c:strCache>
            </c:strRef>
          </c:tx>
          <c:spPr>
            <a:ln w="28575" cap="rnd">
              <a:solidFill>
                <a:srgbClr val="A3334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U$3:$U$368</c:f>
              <c:numCache>
                <c:formatCode>General</c:formatCode>
                <c:ptCount val="366"/>
                <c:pt idx="0">
                  <c:v>-13395</c:v>
                </c:pt>
                <c:pt idx="1">
                  <c:v>-11302</c:v>
                </c:pt>
                <c:pt idx="2">
                  <c:v>-4701</c:v>
                </c:pt>
                <c:pt idx="3">
                  <c:v>-4845</c:v>
                </c:pt>
                <c:pt idx="4">
                  <c:v>852</c:v>
                </c:pt>
                <c:pt idx="5">
                  <c:v>153</c:v>
                </c:pt>
                <c:pt idx="6">
                  <c:v>-11773</c:v>
                </c:pt>
                <c:pt idx="7">
                  <c:v>-24925</c:v>
                </c:pt>
                <c:pt idx="8">
                  <c:v>-21762</c:v>
                </c:pt>
                <c:pt idx="9">
                  <c:v>-13857</c:v>
                </c:pt>
                <c:pt idx="10">
                  <c:v>230</c:v>
                </c:pt>
                <c:pt idx="11">
                  <c:v>5194</c:v>
                </c:pt>
                <c:pt idx="12">
                  <c:v>3440</c:v>
                </c:pt>
                <c:pt idx="13">
                  <c:v>-20548</c:v>
                </c:pt>
                <c:pt idx="14">
                  <c:v>-3110</c:v>
                </c:pt>
                <c:pt idx="15">
                  <c:v>1660</c:v>
                </c:pt>
                <c:pt idx="16">
                  <c:v>-2437</c:v>
                </c:pt>
                <c:pt idx="17">
                  <c:v>-9433</c:v>
                </c:pt>
                <c:pt idx="18">
                  <c:v>-1082</c:v>
                </c:pt>
                <c:pt idx="19">
                  <c:v>-2115</c:v>
                </c:pt>
                <c:pt idx="20">
                  <c:v>-8766</c:v>
                </c:pt>
                <c:pt idx="21">
                  <c:v>-17954</c:v>
                </c:pt>
                <c:pt idx="22">
                  <c:v>-9531</c:v>
                </c:pt>
                <c:pt idx="23">
                  <c:v>-2255</c:v>
                </c:pt>
                <c:pt idx="24">
                  <c:v>-2643</c:v>
                </c:pt>
                <c:pt idx="25">
                  <c:v>-6623</c:v>
                </c:pt>
                <c:pt idx="26">
                  <c:v>-8683</c:v>
                </c:pt>
                <c:pt idx="27">
                  <c:v>-13917</c:v>
                </c:pt>
                <c:pt idx="28">
                  <c:v>-10216</c:v>
                </c:pt>
                <c:pt idx="29">
                  <c:v>-6224</c:v>
                </c:pt>
                <c:pt idx="30">
                  <c:v>-8042</c:v>
                </c:pt>
                <c:pt idx="31">
                  <c:v>-5456</c:v>
                </c:pt>
                <c:pt idx="32">
                  <c:v>-162</c:v>
                </c:pt>
                <c:pt idx="33">
                  <c:v>-1044</c:v>
                </c:pt>
                <c:pt idx="34">
                  <c:v>-4026</c:v>
                </c:pt>
                <c:pt idx="35">
                  <c:v>-914</c:v>
                </c:pt>
                <c:pt idx="36">
                  <c:v>-2538</c:v>
                </c:pt>
                <c:pt idx="37">
                  <c:v>-4416</c:v>
                </c:pt>
                <c:pt idx="38">
                  <c:v>-6295</c:v>
                </c:pt>
                <c:pt idx="39">
                  <c:v>-2602</c:v>
                </c:pt>
                <c:pt idx="40">
                  <c:v>-5220</c:v>
                </c:pt>
                <c:pt idx="41">
                  <c:v>-7429</c:v>
                </c:pt>
                <c:pt idx="42">
                  <c:v>-11622</c:v>
                </c:pt>
                <c:pt idx="43">
                  <c:v>-16498</c:v>
                </c:pt>
                <c:pt idx="44">
                  <c:v>-6286</c:v>
                </c:pt>
                <c:pt idx="45">
                  <c:v>-15778</c:v>
                </c:pt>
                <c:pt idx="46">
                  <c:v>-5958</c:v>
                </c:pt>
                <c:pt idx="47">
                  <c:v>-15015</c:v>
                </c:pt>
                <c:pt idx="48">
                  <c:v>5336</c:v>
                </c:pt>
                <c:pt idx="49">
                  <c:v>-3924</c:v>
                </c:pt>
                <c:pt idx="50">
                  <c:v>-12128</c:v>
                </c:pt>
                <c:pt idx="51">
                  <c:v>-9449</c:v>
                </c:pt>
                <c:pt idx="52">
                  <c:v>-14050</c:v>
                </c:pt>
                <c:pt idx="53">
                  <c:v>-9828</c:v>
                </c:pt>
                <c:pt idx="54">
                  <c:v>-9754</c:v>
                </c:pt>
                <c:pt idx="55">
                  <c:v>-6093</c:v>
                </c:pt>
                <c:pt idx="56">
                  <c:v>-24153</c:v>
                </c:pt>
                <c:pt idx="57">
                  <c:v>-16915</c:v>
                </c:pt>
                <c:pt idx="58">
                  <c:v>-16789</c:v>
                </c:pt>
                <c:pt idx="59">
                  <c:v>-8475</c:v>
                </c:pt>
                <c:pt idx="60">
                  <c:v>-865</c:v>
                </c:pt>
                <c:pt idx="61">
                  <c:v>-2375</c:v>
                </c:pt>
                <c:pt idx="62">
                  <c:v>-19066</c:v>
                </c:pt>
                <c:pt idx="63">
                  <c:v>-11594</c:v>
                </c:pt>
                <c:pt idx="64">
                  <c:v>-12856</c:v>
                </c:pt>
                <c:pt idx="65">
                  <c:v>-5869</c:v>
                </c:pt>
                <c:pt idx="66">
                  <c:v>-23624</c:v>
                </c:pt>
                <c:pt idx="67">
                  <c:v>-23772</c:v>
                </c:pt>
                <c:pt idx="68">
                  <c:v>-20281</c:v>
                </c:pt>
                <c:pt idx="69">
                  <c:v>-16585</c:v>
                </c:pt>
                <c:pt idx="70">
                  <c:v>-15338</c:v>
                </c:pt>
                <c:pt idx="71">
                  <c:v>-1487</c:v>
                </c:pt>
                <c:pt idx="72">
                  <c:v>-2203</c:v>
                </c:pt>
                <c:pt idx="73">
                  <c:v>6335</c:v>
                </c:pt>
                <c:pt idx="74">
                  <c:v>-4639</c:v>
                </c:pt>
                <c:pt idx="75">
                  <c:v>-23527</c:v>
                </c:pt>
                <c:pt idx="76">
                  <c:v>-20788</c:v>
                </c:pt>
                <c:pt idx="77">
                  <c:v>-24829</c:v>
                </c:pt>
                <c:pt idx="78">
                  <c:v>-10546</c:v>
                </c:pt>
                <c:pt idx="79">
                  <c:v>-7405</c:v>
                </c:pt>
                <c:pt idx="80">
                  <c:v>-1224</c:v>
                </c:pt>
                <c:pt idx="81">
                  <c:v>-10605</c:v>
                </c:pt>
                <c:pt idx="82">
                  <c:v>-237</c:v>
                </c:pt>
                <c:pt idx="83">
                  <c:v>-6422</c:v>
                </c:pt>
                <c:pt idx="84">
                  <c:v>-9844</c:v>
                </c:pt>
                <c:pt idx="85">
                  <c:v>-26467</c:v>
                </c:pt>
                <c:pt idx="86">
                  <c:v>-21876</c:v>
                </c:pt>
                <c:pt idx="87">
                  <c:v>-22094</c:v>
                </c:pt>
                <c:pt idx="88">
                  <c:v>-23294</c:v>
                </c:pt>
                <c:pt idx="89">
                  <c:v>-24726</c:v>
                </c:pt>
                <c:pt idx="90">
                  <c:v>-20051</c:v>
                </c:pt>
                <c:pt idx="91">
                  <c:v>-21275</c:v>
                </c:pt>
                <c:pt idx="92">
                  <c:v>-38358</c:v>
                </c:pt>
                <c:pt idx="93">
                  <c:v>-36648</c:v>
                </c:pt>
                <c:pt idx="94">
                  <c:v>-33857</c:v>
                </c:pt>
                <c:pt idx="95">
                  <c:v>-26879</c:v>
                </c:pt>
                <c:pt idx="96">
                  <c:v>-27310</c:v>
                </c:pt>
                <c:pt idx="97">
                  <c:v>-19844</c:v>
                </c:pt>
                <c:pt idx="98">
                  <c:v>-18074</c:v>
                </c:pt>
                <c:pt idx="99">
                  <c:v>-33402</c:v>
                </c:pt>
                <c:pt idx="100">
                  <c:v>-33919</c:v>
                </c:pt>
                <c:pt idx="101">
                  <c:v>-19221</c:v>
                </c:pt>
                <c:pt idx="102">
                  <c:v>-15425</c:v>
                </c:pt>
                <c:pt idx="103">
                  <c:v>-8353</c:v>
                </c:pt>
                <c:pt idx="104">
                  <c:v>-13188</c:v>
                </c:pt>
                <c:pt idx="105">
                  <c:v>-21904</c:v>
                </c:pt>
                <c:pt idx="106">
                  <c:v>-16082</c:v>
                </c:pt>
                <c:pt idx="107">
                  <c:v>-26143</c:v>
                </c:pt>
                <c:pt idx="108">
                  <c:v>-17183</c:v>
                </c:pt>
                <c:pt idx="109">
                  <c:v>-18944</c:v>
                </c:pt>
                <c:pt idx="110">
                  <c:v>-12736</c:v>
                </c:pt>
                <c:pt idx="111">
                  <c:v>-131</c:v>
                </c:pt>
                <c:pt idx="112">
                  <c:v>-8078</c:v>
                </c:pt>
                <c:pt idx="113">
                  <c:v>-13096</c:v>
                </c:pt>
                <c:pt idx="114">
                  <c:v>-8326</c:v>
                </c:pt>
                <c:pt idx="115">
                  <c:v>6205</c:v>
                </c:pt>
                <c:pt idx="116">
                  <c:v>756</c:v>
                </c:pt>
                <c:pt idx="117">
                  <c:v>818</c:v>
                </c:pt>
                <c:pt idx="118">
                  <c:v>-3903</c:v>
                </c:pt>
                <c:pt idx="119">
                  <c:v>-7480</c:v>
                </c:pt>
                <c:pt idx="120">
                  <c:v>-3150</c:v>
                </c:pt>
                <c:pt idx="121">
                  <c:v>6544</c:v>
                </c:pt>
                <c:pt idx="122">
                  <c:v>9580</c:v>
                </c:pt>
                <c:pt idx="123">
                  <c:v>8742</c:v>
                </c:pt>
                <c:pt idx="124">
                  <c:v>-711</c:v>
                </c:pt>
                <c:pt idx="125">
                  <c:v>-9897</c:v>
                </c:pt>
                <c:pt idx="126">
                  <c:v>-2900</c:v>
                </c:pt>
                <c:pt idx="127">
                  <c:v>5599</c:v>
                </c:pt>
                <c:pt idx="128">
                  <c:v>-4874</c:v>
                </c:pt>
                <c:pt idx="129">
                  <c:v>-355</c:v>
                </c:pt>
                <c:pt idx="130">
                  <c:v>-13003</c:v>
                </c:pt>
                <c:pt idx="131">
                  <c:v>-18773</c:v>
                </c:pt>
                <c:pt idx="132">
                  <c:v>-23820</c:v>
                </c:pt>
                <c:pt idx="133">
                  <c:v>-17378</c:v>
                </c:pt>
                <c:pt idx="134">
                  <c:v>212</c:v>
                </c:pt>
                <c:pt idx="135">
                  <c:v>-3349</c:v>
                </c:pt>
                <c:pt idx="136">
                  <c:v>-14487</c:v>
                </c:pt>
                <c:pt idx="137">
                  <c:v>-19407</c:v>
                </c:pt>
                <c:pt idx="138">
                  <c:v>-15363</c:v>
                </c:pt>
                <c:pt idx="139">
                  <c:v>-23785</c:v>
                </c:pt>
                <c:pt idx="140">
                  <c:v>-12342</c:v>
                </c:pt>
                <c:pt idx="141">
                  <c:v>12237</c:v>
                </c:pt>
                <c:pt idx="142">
                  <c:v>-3973</c:v>
                </c:pt>
                <c:pt idx="143">
                  <c:v>-2990</c:v>
                </c:pt>
                <c:pt idx="144">
                  <c:v>529</c:v>
                </c:pt>
                <c:pt idx="145">
                  <c:v>3288</c:v>
                </c:pt>
                <c:pt idx="146">
                  <c:v>9353</c:v>
                </c:pt>
                <c:pt idx="147">
                  <c:v>15710</c:v>
                </c:pt>
                <c:pt idx="148">
                  <c:v>11713</c:v>
                </c:pt>
                <c:pt idx="149">
                  <c:v>-1860</c:v>
                </c:pt>
                <c:pt idx="150">
                  <c:v>-9487</c:v>
                </c:pt>
                <c:pt idx="151">
                  <c:v>-10227</c:v>
                </c:pt>
                <c:pt idx="152">
                  <c:v>-3779</c:v>
                </c:pt>
                <c:pt idx="153">
                  <c:v>-5874</c:v>
                </c:pt>
                <c:pt idx="154">
                  <c:v>-10140</c:v>
                </c:pt>
                <c:pt idx="155">
                  <c:v>-14352</c:v>
                </c:pt>
                <c:pt idx="156">
                  <c:v>-7000</c:v>
                </c:pt>
                <c:pt idx="157">
                  <c:v>-446</c:v>
                </c:pt>
                <c:pt idx="158">
                  <c:v>-9507</c:v>
                </c:pt>
                <c:pt idx="159">
                  <c:v>-9091</c:v>
                </c:pt>
                <c:pt idx="160">
                  <c:v>-12113</c:v>
                </c:pt>
                <c:pt idx="161">
                  <c:v>-8005</c:v>
                </c:pt>
                <c:pt idx="162">
                  <c:v>-13949</c:v>
                </c:pt>
                <c:pt idx="163">
                  <c:v>-24686</c:v>
                </c:pt>
                <c:pt idx="164">
                  <c:v>-15693</c:v>
                </c:pt>
                <c:pt idx="165">
                  <c:v>-5870</c:v>
                </c:pt>
                <c:pt idx="166">
                  <c:v>3182</c:v>
                </c:pt>
                <c:pt idx="167">
                  <c:v>-2940</c:v>
                </c:pt>
                <c:pt idx="168">
                  <c:v>-17957</c:v>
                </c:pt>
                <c:pt idx="169">
                  <c:v>-22865</c:v>
                </c:pt>
                <c:pt idx="170">
                  <c:v>-27685</c:v>
                </c:pt>
                <c:pt idx="171">
                  <c:v>-22969</c:v>
                </c:pt>
                <c:pt idx="172">
                  <c:v>-4420</c:v>
                </c:pt>
                <c:pt idx="173">
                  <c:v>-682</c:v>
                </c:pt>
                <c:pt idx="174">
                  <c:v>-7923</c:v>
                </c:pt>
                <c:pt idx="175">
                  <c:v>-3874</c:v>
                </c:pt>
                <c:pt idx="176">
                  <c:v>-4615</c:v>
                </c:pt>
                <c:pt idx="177">
                  <c:v>-7855</c:v>
                </c:pt>
                <c:pt idx="178">
                  <c:v>-6410</c:v>
                </c:pt>
                <c:pt idx="179">
                  <c:v>5323</c:v>
                </c:pt>
                <c:pt idx="180">
                  <c:v>613</c:v>
                </c:pt>
                <c:pt idx="181">
                  <c:v>-332</c:v>
                </c:pt>
                <c:pt idx="182">
                  <c:v>-465</c:v>
                </c:pt>
                <c:pt idx="183">
                  <c:v>7391</c:v>
                </c:pt>
                <c:pt idx="184">
                  <c:v>5345</c:v>
                </c:pt>
                <c:pt idx="185">
                  <c:v>3482</c:v>
                </c:pt>
                <c:pt idx="186">
                  <c:v>1550</c:v>
                </c:pt>
                <c:pt idx="187">
                  <c:v>5113</c:v>
                </c:pt>
                <c:pt idx="188">
                  <c:v>6316</c:v>
                </c:pt>
                <c:pt idx="189">
                  <c:v>2563</c:v>
                </c:pt>
                <c:pt idx="190">
                  <c:v>-449</c:v>
                </c:pt>
                <c:pt idx="191">
                  <c:v>507</c:v>
                </c:pt>
                <c:pt idx="192">
                  <c:v>5847</c:v>
                </c:pt>
                <c:pt idx="193">
                  <c:v>8792</c:v>
                </c:pt>
                <c:pt idx="194">
                  <c:v>9396</c:v>
                </c:pt>
                <c:pt idx="195">
                  <c:v>18</c:v>
                </c:pt>
                <c:pt idx="196">
                  <c:v>-1511</c:v>
                </c:pt>
                <c:pt idx="197">
                  <c:v>-6374</c:v>
                </c:pt>
                <c:pt idx="198">
                  <c:v>-5190</c:v>
                </c:pt>
                <c:pt idx="199">
                  <c:v>-3304</c:v>
                </c:pt>
                <c:pt idx="200">
                  <c:v>423</c:v>
                </c:pt>
                <c:pt idx="201">
                  <c:v>-244</c:v>
                </c:pt>
                <c:pt idx="202">
                  <c:v>-10339</c:v>
                </c:pt>
                <c:pt idx="203">
                  <c:v>-20502</c:v>
                </c:pt>
                <c:pt idx="204">
                  <c:v>-25526</c:v>
                </c:pt>
                <c:pt idx="205">
                  <c:v>-36124</c:v>
                </c:pt>
                <c:pt idx="206">
                  <c:v>-26443</c:v>
                </c:pt>
                <c:pt idx="207">
                  <c:v>-18778</c:v>
                </c:pt>
                <c:pt idx="208">
                  <c:v>-12770</c:v>
                </c:pt>
                <c:pt idx="209">
                  <c:v>-8688</c:v>
                </c:pt>
                <c:pt idx="210">
                  <c:v>-9895</c:v>
                </c:pt>
                <c:pt idx="211">
                  <c:v>-3630</c:v>
                </c:pt>
                <c:pt idx="212">
                  <c:v>-11905</c:v>
                </c:pt>
                <c:pt idx="213">
                  <c:v>-17921</c:v>
                </c:pt>
                <c:pt idx="214">
                  <c:v>-23426</c:v>
                </c:pt>
                <c:pt idx="215">
                  <c:v>-21246</c:v>
                </c:pt>
                <c:pt idx="216">
                  <c:v>-11572</c:v>
                </c:pt>
                <c:pt idx="217">
                  <c:v>-22527</c:v>
                </c:pt>
                <c:pt idx="218">
                  <c:v>-23112</c:v>
                </c:pt>
                <c:pt idx="219">
                  <c:v>-19859</c:v>
                </c:pt>
                <c:pt idx="220">
                  <c:v>-25828</c:v>
                </c:pt>
                <c:pt idx="221">
                  <c:v>-22277</c:v>
                </c:pt>
                <c:pt idx="222">
                  <c:v>-15683</c:v>
                </c:pt>
                <c:pt idx="223">
                  <c:v>-33737</c:v>
                </c:pt>
                <c:pt idx="224">
                  <c:v>-25837</c:v>
                </c:pt>
                <c:pt idx="225">
                  <c:v>-25156</c:v>
                </c:pt>
                <c:pt idx="226">
                  <c:v>-10768</c:v>
                </c:pt>
                <c:pt idx="227">
                  <c:v>-2272</c:v>
                </c:pt>
                <c:pt idx="228">
                  <c:v>-6444</c:v>
                </c:pt>
                <c:pt idx="229">
                  <c:v>-5581</c:v>
                </c:pt>
                <c:pt idx="230">
                  <c:v>-4109</c:v>
                </c:pt>
                <c:pt idx="231">
                  <c:v>-15027</c:v>
                </c:pt>
                <c:pt idx="232">
                  <c:v>-6701</c:v>
                </c:pt>
                <c:pt idx="233">
                  <c:v>-5535</c:v>
                </c:pt>
                <c:pt idx="234">
                  <c:v>-4334</c:v>
                </c:pt>
                <c:pt idx="235">
                  <c:v>-4394</c:v>
                </c:pt>
                <c:pt idx="236">
                  <c:v>-3983</c:v>
                </c:pt>
                <c:pt idx="237">
                  <c:v>2214</c:v>
                </c:pt>
                <c:pt idx="238">
                  <c:v>2830</c:v>
                </c:pt>
                <c:pt idx="239">
                  <c:v>8841</c:v>
                </c:pt>
                <c:pt idx="240">
                  <c:v>-2845</c:v>
                </c:pt>
                <c:pt idx="241">
                  <c:v>-3962</c:v>
                </c:pt>
                <c:pt idx="242">
                  <c:v>-2590</c:v>
                </c:pt>
                <c:pt idx="243">
                  <c:v>10326</c:v>
                </c:pt>
                <c:pt idx="244">
                  <c:v>6517</c:v>
                </c:pt>
                <c:pt idx="245">
                  <c:v>-10824</c:v>
                </c:pt>
                <c:pt idx="246">
                  <c:v>-18617</c:v>
                </c:pt>
                <c:pt idx="247">
                  <c:v>-7864</c:v>
                </c:pt>
                <c:pt idx="248">
                  <c:v>-18994</c:v>
                </c:pt>
                <c:pt idx="249">
                  <c:v>-13717</c:v>
                </c:pt>
                <c:pt idx="250">
                  <c:v>-11233</c:v>
                </c:pt>
                <c:pt idx="251">
                  <c:v>-9325</c:v>
                </c:pt>
                <c:pt idx="252">
                  <c:v>-4531</c:v>
                </c:pt>
                <c:pt idx="253">
                  <c:v>4040</c:v>
                </c:pt>
                <c:pt idx="254">
                  <c:v>-4830</c:v>
                </c:pt>
                <c:pt idx="255">
                  <c:v>-1444</c:v>
                </c:pt>
                <c:pt idx="256">
                  <c:v>10428</c:v>
                </c:pt>
                <c:pt idx="257">
                  <c:v>18182</c:v>
                </c:pt>
                <c:pt idx="258">
                  <c:v>9289</c:v>
                </c:pt>
                <c:pt idx="259">
                  <c:v>-1946</c:v>
                </c:pt>
                <c:pt idx="260">
                  <c:v>4558</c:v>
                </c:pt>
                <c:pt idx="261">
                  <c:v>-1661</c:v>
                </c:pt>
                <c:pt idx="262">
                  <c:v>-4914</c:v>
                </c:pt>
                <c:pt idx="263">
                  <c:v>-6696</c:v>
                </c:pt>
                <c:pt idx="264">
                  <c:v>7636</c:v>
                </c:pt>
                <c:pt idx="265">
                  <c:v>7518</c:v>
                </c:pt>
                <c:pt idx="266">
                  <c:v>16881</c:v>
                </c:pt>
                <c:pt idx="267">
                  <c:v>15452</c:v>
                </c:pt>
                <c:pt idx="268">
                  <c:v>13195</c:v>
                </c:pt>
                <c:pt idx="269">
                  <c:v>16061</c:v>
                </c:pt>
                <c:pt idx="270">
                  <c:v>5017</c:v>
                </c:pt>
                <c:pt idx="271">
                  <c:v>9634</c:v>
                </c:pt>
                <c:pt idx="272">
                  <c:v>-14886</c:v>
                </c:pt>
                <c:pt idx="273">
                  <c:v>-26224</c:v>
                </c:pt>
                <c:pt idx="274">
                  <c:v>-22402</c:v>
                </c:pt>
                <c:pt idx="275">
                  <c:v>-5227</c:v>
                </c:pt>
                <c:pt idx="276">
                  <c:v>-1908</c:v>
                </c:pt>
                <c:pt idx="277">
                  <c:v>-4188</c:v>
                </c:pt>
                <c:pt idx="278">
                  <c:v>-5446</c:v>
                </c:pt>
                <c:pt idx="279">
                  <c:v>-21553</c:v>
                </c:pt>
                <c:pt idx="280">
                  <c:v>-1502</c:v>
                </c:pt>
                <c:pt idx="281">
                  <c:v>8648</c:v>
                </c:pt>
                <c:pt idx="282">
                  <c:v>1373</c:v>
                </c:pt>
                <c:pt idx="283">
                  <c:v>895</c:v>
                </c:pt>
                <c:pt idx="284">
                  <c:v>-4154</c:v>
                </c:pt>
                <c:pt idx="285">
                  <c:v>-11359</c:v>
                </c:pt>
                <c:pt idx="286">
                  <c:v>-8677</c:v>
                </c:pt>
                <c:pt idx="287">
                  <c:v>-15256</c:v>
                </c:pt>
                <c:pt idx="288">
                  <c:v>-12034</c:v>
                </c:pt>
                <c:pt idx="289">
                  <c:v>-17202</c:v>
                </c:pt>
                <c:pt idx="290">
                  <c:v>-17865</c:v>
                </c:pt>
                <c:pt idx="291">
                  <c:v>-9260</c:v>
                </c:pt>
                <c:pt idx="292">
                  <c:v>-17771</c:v>
                </c:pt>
                <c:pt idx="293">
                  <c:v>-25743</c:v>
                </c:pt>
                <c:pt idx="294">
                  <c:v>-17254</c:v>
                </c:pt>
                <c:pt idx="295">
                  <c:v>-4825</c:v>
                </c:pt>
                <c:pt idx="296">
                  <c:v>4664</c:v>
                </c:pt>
                <c:pt idx="297">
                  <c:v>-6810</c:v>
                </c:pt>
                <c:pt idx="298">
                  <c:v>-10894</c:v>
                </c:pt>
                <c:pt idx="299">
                  <c:v>-9979</c:v>
                </c:pt>
                <c:pt idx="300">
                  <c:v>-18501</c:v>
                </c:pt>
                <c:pt idx="301">
                  <c:v>-17119</c:v>
                </c:pt>
                <c:pt idx="302">
                  <c:v>-34460</c:v>
                </c:pt>
                <c:pt idx="303">
                  <c:v>-31403</c:v>
                </c:pt>
                <c:pt idx="304">
                  <c:v>-21345</c:v>
                </c:pt>
                <c:pt idx="305">
                  <c:v>-11437</c:v>
                </c:pt>
                <c:pt idx="306">
                  <c:v>-3177</c:v>
                </c:pt>
                <c:pt idx="307">
                  <c:v>-9847</c:v>
                </c:pt>
                <c:pt idx="308">
                  <c:v>-11817</c:v>
                </c:pt>
                <c:pt idx="309">
                  <c:v>-10810</c:v>
                </c:pt>
                <c:pt idx="310">
                  <c:v>-20417</c:v>
                </c:pt>
                <c:pt idx="311">
                  <c:v>-32191</c:v>
                </c:pt>
                <c:pt idx="312">
                  <c:v>-22715</c:v>
                </c:pt>
                <c:pt idx="313">
                  <c:v>-17965</c:v>
                </c:pt>
                <c:pt idx="314">
                  <c:v>-15840</c:v>
                </c:pt>
                <c:pt idx="315">
                  <c:v>-27778</c:v>
                </c:pt>
                <c:pt idx="316">
                  <c:v>-25069</c:v>
                </c:pt>
                <c:pt idx="317">
                  <c:v>-12542</c:v>
                </c:pt>
                <c:pt idx="318">
                  <c:v>939</c:v>
                </c:pt>
                <c:pt idx="319">
                  <c:v>-2148</c:v>
                </c:pt>
                <c:pt idx="320">
                  <c:v>-18</c:v>
                </c:pt>
                <c:pt idx="321">
                  <c:v>-19507</c:v>
                </c:pt>
                <c:pt idx="322">
                  <c:v>-28512</c:v>
                </c:pt>
                <c:pt idx="323">
                  <c:v>-33873</c:v>
                </c:pt>
                <c:pt idx="324">
                  <c:v>-24007</c:v>
                </c:pt>
                <c:pt idx="325">
                  <c:v>-13023</c:v>
                </c:pt>
                <c:pt idx="326">
                  <c:v>-15814</c:v>
                </c:pt>
                <c:pt idx="327">
                  <c:v>-11427</c:v>
                </c:pt>
                <c:pt idx="328">
                  <c:v>-10270</c:v>
                </c:pt>
                <c:pt idx="329">
                  <c:v>-15861</c:v>
                </c:pt>
                <c:pt idx="330">
                  <c:v>-14341</c:v>
                </c:pt>
                <c:pt idx="331">
                  <c:v>-6860</c:v>
                </c:pt>
                <c:pt idx="332">
                  <c:v>-18460</c:v>
                </c:pt>
                <c:pt idx="333">
                  <c:v>-16263</c:v>
                </c:pt>
                <c:pt idx="334">
                  <c:v>-10387</c:v>
                </c:pt>
                <c:pt idx="335">
                  <c:v>-26715</c:v>
                </c:pt>
                <c:pt idx="336">
                  <c:v>-12072</c:v>
                </c:pt>
                <c:pt idx="337">
                  <c:v>-1928</c:v>
                </c:pt>
                <c:pt idx="338">
                  <c:v>2192</c:v>
                </c:pt>
                <c:pt idx="339">
                  <c:v>-5400</c:v>
                </c:pt>
                <c:pt idx="340">
                  <c:v>-1421</c:v>
                </c:pt>
                <c:pt idx="341">
                  <c:v>-6168</c:v>
                </c:pt>
                <c:pt idx="342">
                  <c:v>-22531</c:v>
                </c:pt>
                <c:pt idx="343">
                  <c:v>-18518</c:v>
                </c:pt>
                <c:pt idx="344">
                  <c:v>1662</c:v>
                </c:pt>
                <c:pt idx="345">
                  <c:v>3818</c:v>
                </c:pt>
                <c:pt idx="346">
                  <c:v>-4343</c:v>
                </c:pt>
                <c:pt idx="347">
                  <c:v>3545</c:v>
                </c:pt>
                <c:pt idx="348">
                  <c:v>12755</c:v>
                </c:pt>
                <c:pt idx="349">
                  <c:v>-4437</c:v>
                </c:pt>
                <c:pt idx="350">
                  <c:v>1113</c:v>
                </c:pt>
                <c:pt idx="351">
                  <c:v>-14948</c:v>
                </c:pt>
                <c:pt idx="352">
                  <c:v>-9095</c:v>
                </c:pt>
                <c:pt idx="353">
                  <c:v>1558</c:v>
                </c:pt>
                <c:pt idx="354">
                  <c:v>-13173</c:v>
                </c:pt>
                <c:pt idx="355">
                  <c:v>-1703</c:v>
                </c:pt>
                <c:pt idx="356">
                  <c:v>-2352</c:v>
                </c:pt>
                <c:pt idx="357">
                  <c:v>-6166</c:v>
                </c:pt>
                <c:pt idx="358">
                  <c:v>-17218</c:v>
                </c:pt>
                <c:pt idx="359">
                  <c:v>-12334</c:v>
                </c:pt>
                <c:pt idx="360">
                  <c:v>-7109</c:v>
                </c:pt>
                <c:pt idx="361">
                  <c:v>733</c:v>
                </c:pt>
                <c:pt idx="362">
                  <c:v>5603</c:v>
                </c:pt>
                <c:pt idx="363">
                  <c:v>-5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8A3-42E5-9672-E7F7ECA352DE}"/>
            </c:ext>
          </c:extLst>
        </c:ser>
        <c:ser>
          <c:idx val="17"/>
          <c:order val="7"/>
          <c:tx>
            <c:strRef>
              <c:f>'Daily Charts'!$V$2</c:f>
              <c:strCache>
                <c:ptCount val="1"/>
                <c:pt idx="0">
                  <c:v>NEVP</c:v>
                </c:pt>
              </c:strCache>
            </c:strRef>
          </c:tx>
          <c:spPr>
            <a:ln w="28575" cap="rnd">
              <a:solidFill>
                <a:srgbClr val="70707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V$3:$V$368</c:f>
              <c:numCache>
                <c:formatCode>General</c:formatCode>
                <c:ptCount val="366"/>
                <c:pt idx="0">
                  <c:v>-35465</c:v>
                </c:pt>
                <c:pt idx="1">
                  <c:v>-31966</c:v>
                </c:pt>
                <c:pt idx="2">
                  <c:v>-32447</c:v>
                </c:pt>
                <c:pt idx="3">
                  <c:v>-31718</c:v>
                </c:pt>
                <c:pt idx="4">
                  <c:v>-31214</c:v>
                </c:pt>
                <c:pt idx="5">
                  <c:v>-30657</c:v>
                </c:pt>
                <c:pt idx="6">
                  <c:v>-12603</c:v>
                </c:pt>
                <c:pt idx="7">
                  <c:v>-2593</c:v>
                </c:pt>
                <c:pt idx="8">
                  <c:v>-2798</c:v>
                </c:pt>
                <c:pt idx="9">
                  <c:v>-16030</c:v>
                </c:pt>
                <c:pt idx="10">
                  <c:v>-32102</c:v>
                </c:pt>
                <c:pt idx="11">
                  <c:v>-28771</c:v>
                </c:pt>
                <c:pt idx="12">
                  <c:v>-27498</c:v>
                </c:pt>
                <c:pt idx="13">
                  <c:v>-21012</c:v>
                </c:pt>
                <c:pt idx="14">
                  <c:v>-31382</c:v>
                </c:pt>
                <c:pt idx="15">
                  <c:v>-28132</c:v>
                </c:pt>
                <c:pt idx="16">
                  <c:v>-29126</c:v>
                </c:pt>
                <c:pt idx="17">
                  <c:v>-30622</c:v>
                </c:pt>
                <c:pt idx="18">
                  <c:v>-26300</c:v>
                </c:pt>
                <c:pt idx="19">
                  <c:v>-27632</c:v>
                </c:pt>
                <c:pt idx="20">
                  <c:v>-31683</c:v>
                </c:pt>
                <c:pt idx="21">
                  <c:v>-23244</c:v>
                </c:pt>
                <c:pt idx="22">
                  <c:v>-23464</c:v>
                </c:pt>
                <c:pt idx="23">
                  <c:v>-22663</c:v>
                </c:pt>
                <c:pt idx="24">
                  <c:v>-22367</c:v>
                </c:pt>
                <c:pt idx="25">
                  <c:v>-22346</c:v>
                </c:pt>
                <c:pt idx="26">
                  <c:v>-24253</c:v>
                </c:pt>
                <c:pt idx="27">
                  <c:v>-23417</c:v>
                </c:pt>
                <c:pt idx="28">
                  <c:v>-21746</c:v>
                </c:pt>
                <c:pt idx="29">
                  <c:v>-22039</c:v>
                </c:pt>
                <c:pt idx="30">
                  <c:v>-20523</c:v>
                </c:pt>
                <c:pt idx="31">
                  <c:v>-18664</c:v>
                </c:pt>
                <c:pt idx="32">
                  <c:v>-17909</c:v>
                </c:pt>
                <c:pt idx="33">
                  <c:v>-17543</c:v>
                </c:pt>
                <c:pt idx="34">
                  <c:v>-22792</c:v>
                </c:pt>
                <c:pt idx="35">
                  <c:v>-22354</c:v>
                </c:pt>
                <c:pt idx="36">
                  <c:v>-23243</c:v>
                </c:pt>
                <c:pt idx="37">
                  <c:v>-24239</c:v>
                </c:pt>
                <c:pt idx="38">
                  <c:v>-23781</c:v>
                </c:pt>
                <c:pt idx="39">
                  <c:v>-23276</c:v>
                </c:pt>
                <c:pt idx="40">
                  <c:v>-22233</c:v>
                </c:pt>
                <c:pt idx="41">
                  <c:v>-23158</c:v>
                </c:pt>
                <c:pt idx="42">
                  <c:v>-23972</c:v>
                </c:pt>
                <c:pt idx="43">
                  <c:v>-25892</c:v>
                </c:pt>
                <c:pt idx="44">
                  <c:v>-26769</c:v>
                </c:pt>
                <c:pt idx="45">
                  <c:v>-26884</c:v>
                </c:pt>
                <c:pt idx="46">
                  <c:v>-22505</c:v>
                </c:pt>
                <c:pt idx="47">
                  <c:v>-24803</c:v>
                </c:pt>
                <c:pt idx="48">
                  <c:v>-24724</c:v>
                </c:pt>
                <c:pt idx="49">
                  <c:v>-20990</c:v>
                </c:pt>
                <c:pt idx="50">
                  <c:v>-22652</c:v>
                </c:pt>
                <c:pt idx="51">
                  <c:v>-22289</c:v>
                </c:pt>
                <c:pt idx="52">
                  <c:v>-21869</c:v>
                </c:pt>
                <c:pt idx="53">
                  <c:v>-22036</c:v>
                </c:pt>
                <c:pt idx="54">
                  <c:v>-19677</c:v>
                </c:pt>
                <c:pt idx="55">
                  <c:v>-18649</c:v>
                </c:pt>
                <c:pt idx="56">
                  <c:v>-19390</c:v>
                </c:pt>
                <c:pt idx="57">
                  <c:v>-18777</c:v>
                </c:pt>
                <c:pt idx="58">
                  <c:v>-22434</c:v>
                </c:pt>
                <c:pt idx="59">
                  <c:v>-18118</c:v>
                </c:pt>
                <c:pt idx="60">
                  <c:v>-21770</c:v>
                </c:pt>
                <c:pt idx="61">
                  <c:v>-22453</c:v>
                </c:pt>
                <c:pt idx="62">
                  <c:v>-15604</c:v>
                </c:pt>
                <c:pt idx="63">
                  <c:v>-17102</c:v>
                </c:pt>
                <c:pt idx="64">
                  <c:v>-24085</c:v>
                </c:pt>
                <c:pt idx="65">
                  <c:v>-23136</c:v>
                </c:pt>
                <c:pt idx="66">
                  <c:v>-21120</c:v>
                </c:pt>
                <c:pt idx="67">
                  <c:v>-17989</c:v>
                </c:pt>
                <c:pt idx="68">
                  <c:v>-17638</c:v>
                </c:pt>
                <c:pt idx="69">
                  <c:v>-19285</c:v>
                </c:pt>
                <c:pt idx="70">
                  <c:v>-14299</c:v>
                </c:pt>
                <c:pt idx="71">
                  <c:v>-18183</c:v>
                </c:pt>
                <c:pt idx="72">
                  <c:v>-21804</c:v>
                </c:pt>
                <c:pt idx="73">
                  <c:v>-17950</c:v>
                </c:pt>
                <c:pt idx="74">
                  <c:v>-19879</c:v>
                </c:pt>
                <c:pt idx="75">
                  <c:v>-24977</c:v>
                </c:pt>
                <c:pt idx="76">
                  <c:v>-28267</c:v>
                </c:pt>
                <c:pt idx="77">
                  <c:v>-29366</c:v>
                </c:pt>
                <c:pt idx="78">
                  <c:v>-24401</c:v>
                </c:pt>
                <c:pt idx="79">
                  <c:v>-22936</c:v>
                </c:pt>
                <c:pt idx="80">
                  <c:v>-18810</c:v>
                </c:pt>
                <c:pt idx="81">
                  <c:v>-25005</c:v>
                </c:pt>
                <c:pt idx="82">
                  <c:v>-27134</c:v>
                </c:pt>
                <c:pt idx="83">
                  <c:v>-31121</c:v>
                </c:pt>
                <c:pt idx="84">
                  <c:v>-31514</c:v>
                </c:pt>
                <c:pt idx="85">
                  <c:v>-33676</c:v>
                </c:pt>
                <c:pt idx="86">
                  <c:v>-27744</c:v>
                </c:pt>
                <c:pt idx="87">
                  <c:v>-28274</c:v>
                </c:pt>
                <c:pt idx="88">
                  <c:v>-30335</c:v>
                </c:pt>
                <c:pt idx="89">
                  <c:v>-30260</c:v>
                </c:pt>
                <c:pt idx="90">
                  <c:v>-33967</c:v>
                </c:pt>
                <c:pt idx="91">
                  <c:v>-22464</c:v>
                </c:pt>
                <c:pt idx="92">
                  <c:v>-17034</c:v>
                </c:pt>
                <c:pt idx="93">
                  <c:v>-17211</c:v>
                </c:pt>
                <c:pt idx="94">
                  <c:v>-18328</c:v>
                </c:pt>
                <c:pt idx="95">
                  <c:v>-20157</c:v>
                </c:pt>
                <c:pt idx="96">
                  <c:v>-18064</c:v>
                </c:pt>
                <c:pt idx="97">
                  <c:v>-18231</c:v>
                </c:pt>
                <c:pt idx="98">
                  <c:v>-16051</c:v>
                </c:pt>
                <c:pt idx="99">
                  <c:v>-19218</c:v>
                </c:pt>
                <c:pt idx="100">
                  <c:v>-18678</c:v>
                </c:pt>
                <c:pt idx="101">
                  <c:v>-16700</c:v>
                </c:pt>
                <c:pt idx="102">
                  <c:v>-18075</c:v>
                </c:pt>
                <c:pt idx="103">
                  <c:v>-15136</c:v>
                </c:pt>
                <c:pt idx="104">
                  <c:v>-17298</c:v>
                </c:pt>
                <c:pt idx="105">
                  <c:v>-17112</c:v>
                </c:pt>
                <c:pt idx="106">
                  <c:v>-16727</c:v>
                </c:pt>
                <c:pt idx="107">
                  <c:v>-16678</c:v>
                </c:pt>
                <c:pt idx="108">
                  <c:v>-14791</c:v>
                </c:pt>
                <c:pt idx="109">
                  <c:v>-15664</c:v>
                </c:pt>
                <c:pt idx="110">
                  <c:v>-13613</c:v>
                </c:pt>
                <c:pt idx="111">
                  <c:v>-9953</c:v>
                </c:pt>
                <c:pt idx="112">
                  <c:v>-11782</c:v>
                </c:pt>
                <c:pt idx="113">
                  <c:v>-19970</c:v>
                </c:pt>
                <c:pt idx="114">
                  <c:v>-29207</c:v>
                </c:pt>
                <c:pt idx="115">
                  <c:v>-30826</c:v>
                </c:pt>
                <c:pt idx="116">
                  <c:v>-25748</c:v>
                </c:pt>
                <c:pt idx="117">
                  <c:v>-23861</c:v>
                </c:pt>
                <c:pt idx="118">
                  <c:v>-25377</c:v>
                </c:pt>
                <c:pt idx="119">
                  <c:v>-26373</c:v>
                </c:pt>
                <c:pt idx="120">
                  <c:v>-28790</c:v>
                </c:pt>
                <c:pt idx="121">
                  <c:v>-26341</c:v>
                </c:pt>
                <c:pt idx="122">
                  <c:v>-24223</c:v>
                </c:pt>
                <c:pt idx="123">
                  <c:v>-26182</c:v>
                </c:pt>
                <c:pt idx="124">
                  <c:v>-29442</c:v>
                </c:pt>
                <c:pt idx="125">
                  <c:v>-27617</c:v>
                </c:pt>
                <c:pt idx="126">
                  <c:v>-27504</c:v>
                </c:pt>
                <c:pt idx="127">
                  <c:v>-25158</c:v>
                </c:pt>
                <c:pt idx="128">
                  <c:v>-28456</c:v>
                </c:pt>
                <c:pt idx="129">
                  <c:v>-26352</c:v>
                </c:pt>
                <c:pt idx="130">
                  <c:v>-25732</c:v>
                </c:pt>
                <c:pt idx="131">
                  <c:v>-25639</c:v>
                </c:pt>
                <c:pt idx="132">
                  <c:v>-24458</c:v>
                </c:pt>
                <c:pt idx="133">
                  <c:v>-24066</c:v>
                </c:pt>
                <c:pt idx="134">
                  <c:v>-24017</c:v>
                </c:pt>
                <c:pt idx="135">
                  <c:v>-26708</c:v>
                </c:pt>
                <c:pt idx="136">
                  <c:v>-30707</c:v>
                </c:pt>
                <c:pt idx="137">
                  <c:v>-29507</c:v>
                </c:pt>
                <c:pt idx="138">
                  <c:v>-26556</c:v>
                </c:pt>
                <c:pt idx="139">
                  <c:v>-14046</c:v>
                </c:pt>
                <c:pt idx="140">
                  <c:v>-12961</c:v>
                </c:pt>
                <c:pt idx="141">
                  <c:v>-23972</c:v>
                </c:pt>
                <c:pt idx="142">
                  <c:v>-26446</c:v>
                </c:pt>
                <c:pt idx="143">
                  <c:v>-24494</c:v>
                </c:pt>
                <c:pt idx="144">
                  <c:v>-21783</c:v>
                </c:pt>
                <c:pt idx="145">
                  <c:v>-26512</c:v>
                </c:pt>
                <c:pt idx="146">
                  <c:v>-22393</c:v>
                </c:pt>
                <c:pt idx="147">
                  <c:v>-23531</c:v>
                </c:pt>
                <c:pt idx="148">
                  <c:v>-19978</c:v>
                </c:pt>
                <c:pt idx="149">
                  <c:v>-26069</c:v>
                </c:pt>
                <c:pt idx="150">
                  <c:v>-22910</c:v>
                </c:pt>
                <c:pt idx="151">
                  <c:v>-22990</c:v>
                </c:pt>
                <c:pt idx="152">
                  <c:v>-21313</c:v>
                </c:pt>
                <c:pt idx="153">
                  <c:v>-23109</c:v>
                </c:pt>
                <c:pt idx="154">
                  <c:v>-23598</c:v>
                </c:pt>
                <c:pt idx="155">
                  <c:v>-24910</c:v>
                </c:pt>
                <c:pt idx="156">
                  <c:v>-25217</c:v>
                </c:pt>
                <c:pt idx="157">
                  <c:v>-23128</c:v>
                </c:pt>
                <c:pt idx="158">
                  <c:v>-23313</c:v>
                </c:pt>
                <c:pt idx="159">
                  <c:v>-21996</c:v>
                </c:pt>
                <c:pt idx="160">
                  <c:v>-23015</c:v>
                </c:pt>
                <c:pt idx="161">
                  <c:v>-25489</c:v>
                </c:pt>
                <c:pt idx="162">
                  <c:v>-25499</c:v>
                </c:pt>
                <c:pt idx="163">
                  <c:v>-20432</c:v>
                </c:pt>
                <c:pt idx="164">
                  <c:v>-21759</c:v>
                </c:pt>
                <c:pt idx="165">
                  <c:v>-22520</c:v>
                </c:pt>
                <c:pt idx="166">
                  <c:v>-20791</c:v>
                </c:pt>
                <c:pt idx="167">
                  <c:v>-25478</c:v>
                </c:pt>
                <c:pt idx="168">
                  <c:v>-15860</c:v>
                </c:pt>
                <c:pt idx="169">
                  <c:v>-12986</c:v>
                </c:pt>
                <c:pt idx="170">
                  <c:v>-14336</c:v>
                </c:pt>
                <c:pt idx="171">
                  <c:v>-20871</c:v>
                </c:pt>
                <c:pt idx="172">
                  <c:v>-24932</c:v>
                </c:pt>
                <c:pt idx="173">
                  <c:v>-24036</c:v>
                </c:pt>
                <c:pt idx="174">
                  <c:v>-23168</c:v>
                </c:pt>
                <c:pt idx="175">
                  <c:v>-23915</c:v>
                </c:pt>
                <c:pt idx="176">
                  <c:v>-25586</c:v>
                </c:pt>
                <c:pt idx="177">
                  <c:v>-25425</c:v>
                </c:pt>
                <c:pt idx="178">
                  <c:v>-20225</c:v>
                </c:pt>
                <c:pt idx="179">
                  <c:v>-15610</c:v>
                </c:pt>
                <c:pt idx="180">
                  <c:v>-17592</c:v>
                </c:pt>
                <c:pt idx="181">
                  <c:v>-18304</c:v>
                </c:pt>
                <c:pt idx="182">
                  <c:v>-16625</c:v>
                </c:pt>
                <c:pt idx="183">
                  <c:v>-16907</c:v>
                </c:pt>
                <c:pt idx="184">
                  <c:v>-18596</c:v>
                </c:pt>
                <c:pt idx="185">
                  <c:v>-16940</c:v>
                </c:pt>
                <c:pt idx="186">
                  <c:v>-18842</c:v>
                </c:pt>
                <c:pt idx="187">
                  <c:v>-14978</c:v>
                </c:pt>
                <c:pt idx="188">
                  <c:v>-15167</c:v>
                </c:pt>
                <c:pt idx="189">
                  <c:v>-14506</c:v>
                </c:pt>
                <c:pt idx="190">
                  <c:v>-18227</c:v>
                </c:pt>
                <c:pt idx="191">
                  <c:v>-16839</c:v>
                </c:pt>
                <c:pt idx="192">
                  <c:v>-16751</c:v>
                </c:pt>
                <c:pt idx="193">
                  <c:v>-17078</c:v>
                </c:pt>
                <c:pt idx="194">
                  <c:v>-13387</c:v>
                </c:pt>
                <c:pt idx="195">
                  <c:v>-15959</c:v>
                </c:pt>
                <c:pt idx="196">
                  <c:v>-15370</c:v>
                </c:pt>
                <c:pt idx="197">
                  <c:v>-17368</c:v>
                </c:pt>
                <c:pt idx="198">
                  <c:v>-18517</c:v>
                </c:pt>
                <c:pt idx="199">
                  <c:v>-16723</c:v>
                </c:pt>
                <c:pt idx="200">
                  <c:v>-15135</c:v>
                </c:pt>
                <c:pt idx="201">
                  <c:v>-13527</c:v>
                </c:pt>
                <c:pt idx="202">
                  <c:v>-15640</c:v>
                </c:pt>
                <c:pt idx="203">
                  <c:v>-13720</c:v>
                </c:pt>
                <c:pt idx="204">
                  <c:v>-17560</c:v>
                </c:pt>
                <c:pt idx="205">
                  <c:v>-19117</c:v>
                </c:pt>
                <c:pt idx="206">
                  <c:v>-18528</c:v>
                </c:pt>
                <c:pt idx="207">
                  <c:v>-17021</c:v>
                </c:pt>
                <c:pt idx="208">
                  <c:v>-18537</c:v>
                </c:pt>
                <c:pt idx="209">
                  <c:v>-18330</c:v>
                </c:pt>
                <c:pt idx="210">
                  <c:v>-14945</c:v>
                </c:pt>
                <c:pt idx="211">
                  <c:v>-18289</c:v>
                </c:pt>
                <c:pt idx="212">
                  <c:v>-20419</c:v>
                </c:pt>
                <c:pt idx="213">
                  <c:v>-16139</c:v>
                </c:pt>
                <c:pt idx="214">
                  <c:v>-18385</c:v>
                </c:pt>
                <c:pt idx="215">
                  <c:v>-16979</c:v>
                </c:pt>
                <c:pt idx="216">
                  <c:v>-20456</c:v>
                </c:pt>
                <c:pt idx="217">
                  <c:v>-21205</c:v>
                </c:pt>
                <c:pt idx="218">
                  <c:v>-17505</c:v>
                </c:pt>
                <c:pt idx="219">
                  <c:v>-19731</c:v>
                </c:pt>
                <c:pt idx="220">
                  <c:v>-16066</c:v>
                </c:pt>
                <c:pt idx="221">
                  <c:v>-17986</c:v>
                </c:pt>
                <c:pt idx="222">
                  <c:v>-20598</c:v>
                </c:pt>
                <c:pt idx="223">
                  <c:v>-22746</c:v>
                </c:pt>
                <c:pt idx="224">
                  <c:v>-20589</c:v>
                </c:pt>
                <c:pt idx="225">
                  <c:v>-20450</c:v>
                </c:pt>
                <c:pt idx="226">
                  <c:v>-20083</c:v>
                </c:pt>
                <c:pt idx="227">
                  <c:v>-23324</c:v>
                </c:pt>
                <c:pt idx="228">
                  <c:v>-19093</c:v>
                </c:pt>
                <c:pt idx="229">
                  <c:v>-18606</c:v>
                </c:pt>
                <c:pt idx="230">
                  <c:v>-20397</c:v>
                </c:pt>
                <c:pt idx="231">
                  <c:v>-21299</c:v>
                </c:pt>
                <c:pt idx="232">
                  <c:v>-17860</c:v>
                </c:pt>
                <c:pt idx="233">
                  <c:v>-13654</c:v>
                </c:pt>
                <c:pt idx="234">
                  <c:v>-14614</c:v>
                </c:pt>
                <c:pt idx="235">
                  <c:v>-14005</c:v>
                </c:pt>
                <c:pt idx="236">
                  <c:v>-12334</c:v>
                </c:pt>
                <c:pt idx="237">
                  <c:v>-13618</c:v>
                </c:pt>
                <c:pt idx="238">
                  <c:v>-13199</c:v>
                </c:pt>
                <c:pt idx="239">
                  <c:v>-10711</c:v>
                </c:pt>
                <c:pt idx="240">
                  <c:v>-12192</c:v>
                </c:pt>
                <c:pt idx="241">
                  <c:v>-13071</c:v>
                </c:pt>
                <c:pt idx="242">
                  <c:v>-16574</c:v>
                </c:pt>
                <c:pt idx="243">
                  <c:v>-10855</c:v>
                </c:pt>
                <c:pt idx="244">
                  <c:v>-14549</c:v>
                </c:pt>
                <c:pt idx="245">
                  <c:v>-11588</c:v>
                </c:pt>
                <c:pt idx="246">
                  <c:v>-11832</c:v>
                </c:pt>
                <c:pt idx="247">
                  <c:v>-13359</c:v>
                </c:pt>
                <c:pt idx="248">
                  <c:v>-16595</c:v>
                </c:pt>
                <c:pt idx="249">
                  <c:v>-14461</c:v>
                </c:pt>
                <c:pt idx="250">
                  <c:v>-11729</c:v>
                </c:pt>
                <c:pt idx="251">
                  <c:v>-15082</c:v>
                </c:pt>
                <c:pt idx="252">
                  <c:v>-15642</c:v>
                </c:pt>
                <c:pt idx="253">
                  <c:v>-17146</c:v>
                </c:pt>
                <c:pt idx="254">
                  <c:v>-13224</c:v>
                </c:pt>
                <c:pt idx="255">
                  <c:v>-12263</c:v>
                </c:pt>
                <c:pt idx="256">
                  <c:v>-13803</c:v>
                </c:pt>
                <c:pt idx="257">
                  <c:v>-13947</c:v>
                </c:pt>
                <c:pt idx="258">
                  <c:v>-11694</c:v>
                </c:pt>
                <c:pt idx="259">
                  <c:v>-13856</c:v>
                </c:pt>
                <c:pt idx="260">
                  <c:v>-15075</c:v>
                </c:pt>
                <c:pt idx="261">
                  <c:v>-13194</c:v>
                </c:pt>
                <c:pt idx="262">
                  <c:v>-15848</c:v>
                </c:pt>
                <c:pt idx="263">
                  <c:v>-16009</c:v>
                </c:pt>
                <c:pt idx="264">
                  <c:v>-13303</c:v>
                </c:pt>
                <c:pt idx="265">
                  <c:v>-12272</c:v>
                </c:pt>
                <c:pt idx="266">
                  <c:v>-14255</c:v>
                </c:pt>
                <c:pt idx="267">
                  <c:v>-13540</c:v>
                </c:pt>
                <c:pt idx="268">
                  <c:v>-14378</c:v>
                </c:pt>
                <c:pt idx="269">
                  <c:v>-11002</c:v>
                </c:pt>
                <c:pt idx="270">
                  <c:v>-11232</c:v>
                </c:pt>
                <c:pt idx="271">
                  <c:v>-11741</c:v>
                </c:pt>
                <c:pt idx="272">
                  <c:v>-14544</c:v>
                </c:pt>
                <c:pt idx="273">
                  <c:v>-17855</c:v>
                </c:pt>
                <c:pt idx="274">
                  <c:v>-17794</c:v>
                </c:pt>
                <c:pt idx="275">
                  <c:v>-13970</c:v>
                </c:pt>
                <c:pt idx="276">
                  <c:v>-16456</c:v>
                </c:pt>
                <c:pt idx="277">
                  <c:v>-17629</c:v>
                </c:pt>
                <c:pt idx="278">
                  <c:v>-13794</c:v>
                </c:pt>
                <c:pt idx="279">
                  <c:v>-14049</c:v>
                </c:pt>
                <c:pt idx="280">
                  <c:v>-12688</c:v>
                </c:pt>
                <c:pt idx="281">
                  <c:v>-13285</c:v>
                </c:pt>
                <c:pt idx="282">
                  <c:v>-13858</c:v>
                </c:pt>
                <c:pt idx="283">
                  <c:v>-13139</c:v>
                </c:pt>
                <c:pt idx="284">
                  <c:v>-14360</c:v>
                </c:pt>
                <c:pt idx="285">
                  <c:v>-14269</c:v>
                </c:pt>
                <c:pt idx="286">
                  <c:v>-16888</c:v>
                </c:pt>
                <c:pt idx="287">
                  <c:v>-12960</c:v>
                </c:pt>
                <c:pt idx="288">
                  <c:v>-14750</c:v>
                </c:pt>
                <c:pt idx="289">
                  <c:v>-15736</c:v>
                </c:pt>
                <c:pt idx="290">
                  <c:v>-15512</c:v>
                </c:pt>
                <c:pt idx="291">
                  <c:v>-12492</c:v>
                </c:pt>
                <c:pt idx="292">
                  <c:v>-15788</c:v>
                </c:pt>
                <c:pt idx="293">
                  <c:v>-17283</c:v>
                </c:pt>
                <c:pt idx="294">
                  <c:v>-19233</c:v>
                </c:pt>
                <c:pt idx="295">
                  <c:v>-20052</c:v>
                </c:pt>
                <c:pt idx="296">
                  <c:v>-15372</c:v>
                </c:pt>
                <c:pt idx="297">
                  <c:v>-16740</c:v>
                </c:pt>
                <c:pt idx="298">
                  <c:v>-17818</c:v>
                </c:pt>
                <c:pt idx="299">
                  <c:v>-19791</c:v>
                </c:pt>
                <c:pt idx="300">
                  <c:v>-21094</c:v>
                </c:pt>
                <c:pt idx="301">
                  <c:v>-21010</c:v>
                </c:pt>
                <c:pt idx="302">
                  <c:v>-19700</c:v>
                </c:pt>
                <c:pt idx="303">
                  <c:v>-15910</c:v>
                </c:pt>
                <c:pt idx="304">
                  <c:v>-18236</c:v>
                </c:pt>
                <c:pt idx="305">
                  <c:v>-17119</c:v>
                </c:pt>
                <c:pt idx="306">
                  <c:v>-22971</c:v>
                </c:pt>
                <c:pt idx="307">
                  <c:v>-20681</c:v>
                </c:pt>
                <c:pt idx="308">
                  <c:v>-16038</c:v>
                </c:pt>
                <c:pt idx="309">
                  <c:v>-19335</c:v>
                </c:pt>
                <c:pt idx="310">
                  <c:v>-18998</c:v>
                </c:pt>
                <c:pt idx="311">
                  <c:v>-19663</c:v>
                </c:pt>
                <c:pt idx="312">
                  <c:v>-18897</c:v>
                </c:pt>
                <c:pt idx="313">
                  <c:v>-23366</c:v>
                </c:pt>
                <c:pt idx="314">
                  <c:v>-15967</c:v>
                </c:pt>
                <c:pt idx="315">
                  <c:v>-18419</c:v>
                </c:pt>
                <c:pt idx="316">
                  <c:v>-21191</c:v>
                </c:pt>
                <c:pt idx="317">
                  <c:v>-22645</c:v>
                </c:pt>
                <c:pt idx="318">
                  <c:v>-17460</c:v>
                </c:pt>
                <c:pt idx="319">
                  <c:v>-17487</c:v>
                </c:pt>
                <c:pt idx="320">
                  <c:v>-18913</c:v>
                </c:pt>
                <c:pt idx="321">
                  <c:v>-13058</c:v>
                </c:pt>
                <c:pt idx="322">
                  <c:v>-15745</c:v>
                </c:pt>
                <c:pt idx="323">
                  <c:v>-18015</c:v>
                </c:pt>
                <c:pt idx="324">
                  <c:v>-20492</c:v>
                </c:pt>
                <c:pt idx="325">
                  <c:v>-22939</c:v>
                </c:pt>
                <c:pt idx="326">
                  <c:v>-19579</c:v>
                </c:pt>
                <c:pt idx="327">
                  <c:v>-20568</c:v>
                </c:pt>
                <c:pt idx="328">
                  <c:v>-22760</c:v>
                </c:pt>
                <c:pt idx="329">
                  <c:v>-24975</c:v>
                </c:pt>
                <c:pt idx="330">
                  <c:v>-22213</c:v>
                </c:pt>
                <c:pt idx="331">
                  <c:v>-20992</c:v>
                </c:pt>
                <c:pt idx="332">
                  <c:v>-22595</c:v>
                </c:pt>
                <c:pt idx="333">
                  <c:v>-19959</c:v>
                </c:pt>
                <c:pt idx="334">
                  <c:v>-25512</c:v>
                </c:pt>
                <c:pt idx="335">
                  <c:v>-24324</c:v>
                </c:pt>
                <c:pt idx="336">
                  <c:v>-22305</c:v>
                </c:pt>
                <c:pt idx="337">
                  <c:v>-24207</c:v>
                </c:pt>
                <c:pt idx="338">
                  <c:v>-23562</c:v>
                </c:pt>
                <c:pt idx="339">
                  <c:v>-25712</c:v>
                </c:pt>
                <c:pt idx="340">
                  <c:v>-20677</c:v>
                </c:pt>
                <c:pt idx="341">
                  <c:v>-16742</c:v>
                </c:pt>
                <c:pt idx="342">
                  <c:v>-20029</c:v>
                </c:pt>
                <c:pt idx="343">
                  <c:v>-20087</c:v>
                </c:pt>
                <c:pt idx="344">
                  <c:v>-16863</c:v>
                </c:pt>
                <c:pt idx="345">
                  <c:v>-21678</c:v>
                </c:pt>
                <c:pt idx="346">
                  <c:v>-26397</c:v>
                </c:pt>
                <c:pt idx="347">
                  <c:v>-23428</c:v>
                </c:pt>
                <c:pt idx="348">
                  <c:v>-20747</c:v>
                </c:pt>
                <c:pt idx="349">
                  <c:v>-22291</c:v>
                </c:pt>
                <c:pt idx="350">
                  <c:v>-19303</c:v>
                </c:pt>
                <c:pt idx="351">
                  <c:v>-19210</c:v>
                </c:pt>
                <c:pt idx="352">
                  <c:v>-20844</c:v>
                </c:pt>
                <c:pt idx="353">
                  <c:v>-24345</c:v>
                </c:pt>
                <c:pt idx="354">
                  <c:v>-20889</c:v>
                </c:pt>
                <c:pt idx="355">
                  <c:v>-25065</c:v>
                </c:pt>
                <c:pt idx="356">
                  <c:v>-23538</c:v>
                </c:pt>
                <c:pt idx="357">
                  <c:v>-27296</c:v>
                </c:pt>
                <c:pt idx="358">
                  <c:v>-28356</c:v>
                </c:pt>
                <c:pt idx="359">
                  <c:v>-29295</c:v>
                </c:pt>
                <c:pt idx="360">
                  <c:v>-32282</c:v>
                </c:pt>
                <c:pt idx="361">
                  <c:v>-26065</c:v>
                </c:pt>
                <c:pt idx="362">
                  <c:v>-28196</c:v>
                </c:pt>
                <c:pt idx="363">
                  <c:v>-255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8A3-42E5-9672-E7F7ECA352DE}"/>
            </c:ext>
          </c:extLst>
        </c:ser>
        <c:ser>
          <c:idx val="18"/>
          <c:order val="8"/>
          <c:tx>
            <c:strRef>
              <c:f>'Daily Charts'!$W$2</c:f>
              <c:strCache>
                <c:ptCount val="1"/>
                <c:pt idx="0">
                  <c:v>PACW</c:v>
                </c:pt>
              </c:strCache>
            </c:strRef>
          </c:tx>
          <c:spPr>
            <a:ln w="28575" cap="rnd">
              <a:solidFill>
                <a:srgbClr val="73C5E9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W$3:$W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19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258</c:v>
                </c:pt>
                <c:pt idx="127">
                  <c:v>516</c:v>
                </c:pt>
                <c:pt idx="128">
                  <c:v>312</c:v>
                </c:pt>
                <c:pt idx="129">
                  <c:v>293</c:v>
                </c:pt>
                <c:pt idx="130">
                  <c:v>126</c:v>
                </c:pt>
                <c:pt idx="131">
                  <c:v>-9</c:v>
                </c:pt>
                <c:pt idx="132">
                  <c:v>-12</c:v>
                </c:pt>
                <c:pt idx="133">
                  <c:v>125</c:v>
                </c:pt>
                <c:pt idx="134">
                  <c:v>472</c:v>
                </c:pt>
                <c:pt idx="135">
                  <c:v>686</c:v>
                </c:pt>
                <c:pt idx="136">
                  <c:v>77</c:v>
                </c:pt>
                <c:pt idx="137">
                  <c:v>0</c:v>
                </c:pt>
                <c:pt idx="138">
                  <c:v>-68</c:v>
                </c:pt>
                <c:pt idx="139">
                  <c:v>252</c:v>
                </c:pt>
                <c:pt idx="140">
                  <c:v>544</c:v>
                </c:pt>
                <c:pt idx="141">
                  <c:v>440</c:v>
                </c:pt>
                <c:pt idx="142">
                  <c:v>236</c:v>
                </c:pt>
                <c:pt idx="143">
                  <c:v>352</c:v>
                </c:pt>
                <c:pt idx="144">
                  <c:v>494</c:v>
                </c:pt>
                <c:pt idx="145">
                  <c:v>459</c:v>
                </c:pt>
                <c:pt idx="146">
                  <c:v>586</c:v>
                </c:pt>
                <c:pt idx="147">
                  <c:v>326</c:v>
                </c:pt>
                <c:pt idx="148">
                  <c:v>212</c:v>
                </c:pt>
                <c:pt idx="149">
                  <c:v>-15</c:v>
                </c:pt>
                <c:pt idx="150">
                  <c:v>0</c:v>
                </c:pt>
                <c:pt idx="151">
                  <c:v>42</c:v>
                </c:pt>
                <c:pt idx="152">
                  <c:v>425</c:v>
                </c:pt>
                <c:pt idx="153">
                  <c:v>345</c:v>
                </c:pt>
                <c:pt idx="154">
                  <c:v>391</c:v>
                </c:pt>
                <c:pt idx="155">
                  <c:v>195</c:v>
                </c:pt>
                <c:pt idx="156">
                  <c:v>195</c:v>
                </c:pt>
                <c:pt idx="157">
                  <c:v>-148</c:v>
                </c:pt>
                <c:pt idx="158">
                  <c:v>-360</c:v>
                </c:pt>
                <c:pt idx="159">
                  <c:v>-244</c:v>
                </c:pt>
                <c:pt idx="160">
                  <c:v>-116</c:v>
                </c:pt>
                <c:pt idx="161">
                  <c:v>-418</c:v>
                </c:pt>
                <c:pt idx="162">
                  <c:v>-327</c:v>
                </c:pt>
                <c:pt idx="163">
                  <c:v>-455</c:v>
                </c:pt>
                <c:pt idx="164">
                  <c:v>-373</c:v>
                </c:pt>
                <c:pt idx="165">
                  <c:v>-272</c:v>
                </c:pt>
                <c:pt idx="166">
                  <c:v>-163</c:v>
                </c:pt>
                <c:pt idx="167">
                  <c:v>-71</c:v>
                </c:pt>
                <c:pt idx="168">
                  <c:v>-68</c:v>
                </c:pt>
                <c:pt idx="169">
                  <c:v>0</c:v>
                </c:pt>
                <c:pt idx="170">
                  <c:v>4</c:v>
                </c:pt>
                <c:pt idx="171">
                  <c:v>0</c:v>
                </c:pt>
                <c:pt idx="172">
                  <c:v>379</c:v>
                </c:pt>
                <c:pt idx="173">
                  <c:v>466</c:v>
                </c:pt>
                <c:pt idx="174">
                  <c:v>30</c:v>
                </c:pt>
                <c:pt idx="175">
                  <c:v>-114</c:v>
                </c:pt>
                <c:pt idx="176">
                  <c:v>-178</c:v>
                </c:pt>
                <c:pt idx="177">
                  <c:v>-230</c:v>
                </c:pt>
                <c:pt idx="178">
                  <c:v>-276</c:v>
                </c:pt>
                <c:pt idx="179">
                  <c:v>-139</c:v>
                </c:pt>
                <c:pt idx="180">
                  <c:v>-138</c:v>
                </c:pt>
                <c:pt idx="181">
                  <c:v>-142</c:v>
                </c:pt>
                <c:pt idx="182">
                  <c:v>-242</c:v>
                </c:pt>
                <c:pt idx="183">
                  <c:v>-181</c:v>
                </c:pt>
                <c:pt idx="184">
                  <c:v>-245</c:v>
                </c:pt>
                <c:pt idx="185">
                  <c:v>-134</c:v>
                </c:pt>
                <c:pt idx="186">
                  <c:v>-78</c:v>
                </c:pt>
                <c:pt idx="187">
                  <c:v>-219</c:v>
                </c:pt>
                <c:pt idx="188">
                  <c:v>-136</c:v>
                </c:pt>
                <c:pt idx="189">
                  <c:v>-342</c:v>
                </c:pt>
                <c:pt idx="190">
                  <c:v>-505</c:v>
                </c:pt>
                <c:pt idx="191">
                  <c:v>-402</c:v>
                </c:pt>
                <c:pt idx="192">
                  <c:v>-559</c:v>
                </c:pt>
                <c:pt idx="193">
                  <c:v>-596</c:v>
                </c:pt>
                <c:pt idx="194">
                  <c:v>-584</c:v>
                </c:pt>
                <c:pt idx="195">
                  <c:v>-755</c:v>
                </c:pt>
                <c:pt idx="196">
                  <c:v>-552</c:v>
                </c:pt>
                <c:pt idx="197">
                  <c:v>-644</c:v>
                </c:pt>
                <c:pt idx="198">
                  <c:v>-769</c:v>
                </c:pt>
                <c:pt idx="199">
                  <c:v>-636</c:v>
                </c:pt>
                <c:pt idx="200">
                  <c:v>-374</c:v>
                </c:pt>
                <c:pt idx="201">
                  <c:v>-664</c:v>
                </c:pt>
                <c:pt idx="202">
                  <c:v>-661</c:v>
                </c:pt>
                <c:pt idx="203">
                  <c:v>-83</c:v>
                </c:pt>
                <c:pt idx="204">
                  <c:v>-347</c:v>
                </c:pt>
                <c:pt idx="205">
                  <c:v>-584</c:v>
                </c:pt>
                <c:pt idx="206">
                  <c:v>-425</c:v>
                </c:pt>
                <c:pt idx="207">
                  <c:v>-263</c:v>
                </c:pt>
                <c:pt idx="208">
                  <c:v>-174</c:v>
                </c:pt>
                <c:pt idx="209">
                  <c:v>-38</c:v>
                </c:pt>
                <c:pt idx="210">
                  <c:v>0</c:v>
                </c:pt>
                <c:pt idx="211">
                  <c:v>-42</c:v>
                </c:pt>
                <c:pt idx="212">
                  <c:v>-107</c:v>
                </c:pt>
                <c:pt idx="213">
                  <c:v>-204</c:v>
                </c:pt>
                <c:pt idx="214">
                  <c:v>-289</c:v>
                </c:pt>
                <c:pt idx="215">
                  <c:v>-198</c:v>
                </c:pt>
                <c:pt idx="216">
                  <c:v>-169</c:v>
                </c:pt>
                <c:pt idx="217">
                  <c:v>-310</c:v>
                </c:pt>
                <c:pt idx="218">
                  <c:v>-351</c:v>
                </c:pt>
                <c:pt idx="219">
                  <c:v>-427</c:v>
                </c:pt>
                <c:pt idx="220">
                  <c:v>-369</c:v>
                </c:pt>
                <c:pt idx="221">
                  <c:v>-272</c:v>
                </c:pt>
                <c:pt idx="222">
                  <c:v>-413</c:v>
                </c:pt>
                <c:pt idx="223">
                  <c:v>-201</c:v>
                </c:pt>
                <c:pt idx="224">
                  <c:v>0</c:v>
                </c:pt>
                <c:pt idx="225">
                  <c:v>1</c:v>
                </c:pt>
                <c:pt idx="226">
                  <c:v>-51</c:v>
                </c:pt>
                <c:pt idx="227">
                  <c:v>-417</c:v>
                </c:pt>
                <c:pt idx="228">
                  <c:v>-468</c:v>
                </c:pt>
                <c:pt idx="229">
                  <c:v>-456</c:v>
                </c:pt>
                <c:pt idx="230">
                  <c:v>-355</c:v>
                </c:pt>
                <c:pt idx="231">
                  <c:v>-326</c:v>
                </c:pt>
                <c:pt idx="232">
                  <c:v>-149</c:v>
                </c:pt>
                <c:pt idx="233">
                  <c:v>72</c:v>
                </c:pt>
                <c:pt idx="234">
                  <c:v>26</c:v>
                </c:pt>
                <c:pt idx="235">
                  <c:v>57</c:v>
                </c:pt>
                <c:pt idx="236">
                  <c:v>77</c:v>
                </c:pt>
                <c:pt idx="237">
                  <c:v>232</c:v>
                </c:pt>
                <c:pt idx="238">
                  <c:v>311</c:v>
                </c:pt>
                <c:pt idx="239">
                  <c:v>372</c:v>
                </c:pt>
                <c:pt idx="240">
                  <c:v>239</c:v>
                </c:pt>
                <c:pt idx="241">
                  <c:v>284</c:v>
                </c:pt>
                <c:pt idx="242">
                  <c:v>215</c:v>
                </c:pt>
                <c:pt idx="243">
                  <c:v>253</c:v>
                </c:pt>
                <c:pt idx="244">
                  <c:v>334</c:v>
                </c:pt>
                <c:pt idx="245">
                  <c:v>-37</c:v>
                </c:pt>
                <c:pt idx="246">
                  <c:v>-266</c:v>
                </c:pt>
                <c:pt idx="247">
                  <c:v>1</c:v>
                </c:pt>
                <c:pt idx="248">
                  <c:v>45</c:v>
                </c:pt>
                <c:pt idx="249">
                  <c:v>-58</c:v>
                </c:pt>
                <c:pt idx="250">
                  <c:v>-86</c:v>
                </c:pt>
                <c:pt idx="251">
                  <c:v>61</c:v>
                </c:pt>
                <c:pt idx="252">
                  <c:v>151</c:v>
                </c:pt>
                <c:pt idx="253">
                  <c:v>295</c:v>
                </c:pt>
                <c:pt idx="254">
                  <c:v>416</c:v>
                </c:pt>
                <c:pt idx="255">
                  <c:v>375</c:v>
                </c:pt>
                <c:pt idx="256">
                  <c:v>183</c:v>
                </c:pt>
                <c:pt idx="257">
                  <c:v>380</c:v>
                </c:pt>
                <c:pt idx="258">
                  <c:v>263</c:v>
                </c:pt>
                <c:pt idx="259">
                  <c:v>262</c:v>
                </c:pt>
                <c:pt idx="260">
                  <c:v>413</c:v>
                </c:pt>
                <c:pt idx="261">
                  <c:v>148</c:v>
                </c:pt>
                <c:pt idx="262">
                  <c:v>156</c:v>
                </c:pt>
                <c:pt idx="263">
                  <c:v>-6</c:v>
                </c:pt>
                <c:pt idx="264">
                  <c:v>307</c:v>
                </c:pt>
                <c:pt idx="265">
                  <c:v>511</c:v>
                </c:pt>
                <c:pt idx="266">
                  <c:v>521</c:v>
                </c:pt>
                <c:pt idx="267">
                  <c:v>427</c:v>
                </c:pt>
                <c:pt idx="268">
                  <c:v>192</c:v>
                </c:pt>
                <c:pt idx="269">
                  <c:v>208</c:v>
                </c:pt>
                <c:pt idx="270">
                  <c:v>375</c:v>
                </c:pt>
                <c:pt idx="271">
                  <c:v>453</c:v>
                </c:pt>
                <c:pt idx="272">
                  <c:v>-12</c:v>
                </c:pt>
                <c:pt idx="273">
                  <c:v>57</c:v>
                </c:pt>
                <c:pt idx="274">
                  <c:v>66</c:v>
                </c:pt>
                <c:pt idx="275">
                  <c:v>219</c:v>
                </c:pt>
                <c:pt idx="276">
                  <c:v>444</c:v>
                </c:pt>
                <c:pt idx="277">
                  <c:v>460</c:v>
                </c:pt>
                <c:pt idx="278">
                  <c:v>367</c:v>
                </c:pt>
                <c:pt idx="279">
                  <c:v>129</c:v>
                </c:pt>
                <c:pt idx="280">
                  <c:v>253</c:v>
                </c:pt>
                <c:pt idx="281">
                  <c:v>416</c:v>
                </c:pt>
                <c:pt idx="282">
                  <c:v>458</c:v>
                </c:pt>
                <c:pt idx="283">
                  <c:v>239</c:v>
                </c:pt>
                <c:pt idx="284">
                  <c:v>254</c:v>
                </c:pt>
                <c:pt idx="285">
                  <c:v>298</c:v>
                </c:pt>
                <c:pt idx="286">
                  <c:v>182</c:v>
                </c:pt>
                <c:pt idx="287">
                  <c:v>185</c:v>
                </c:pt>
                <c:pt idx="288">
                  <c:v>414</c:v>
                </c:pt>
                <c:pt idx="289">
                  <c:v>371</c:v>
                </c:pt>
                <c:pt idx="290">
                  <c:v>430</c:v>
                </c:pt>
                <c:pt idx="291">
                  <c:v>358</c:v>
                </c:pt>
                <c:pt idx="292">
                  <c:v>245</c:v>
                </c:pt>
                <c:pt idx="293">
                  <c:v>430</c:v>
                </c:pt>
                <c:pt idx="294">
                  <c:v>506</c:v>
                </c:pt>
                <c:pt idx="295">
                  <c:v>516</c:v>
                </c:pt>
                <c:pt idx="296">
                  <c:v>-13</c:v>
                </c:pt>
                <c:pt idx="297">
                  <c:v>0</c:v>
                </c:pt>
                <c:pt idx="298">
                  <c:v>0</c:v>
                </c:pt>
                <c:pt idx="299">
                  <c:v>-1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13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-1</c:v>
                </c:pt>
                <c:pt idx="310">
                  <c:v>0</c:v>
                </c:pt>
                <c:pt idx="311">
                  <c:v>0</c:v>
                </c:pt>
                <c:pt idx="312">
                  <c:v>-38</c:v>
                </c:pt>
                <c:pt idx="313">
                  <c:v>-23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-1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-1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-1</c:v>
                </c:pt>
                <c:pt idx="337">
                  <c:v>0</c:v>
                </c:pt>
                <c:pt idx="338">
                  <c:v>0</c:v>
                </c:pt>
                <c:pt idx="339">
                  <c:v>-1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-1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-1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-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8A3-42E5-9672-E7F7ECA352DE}"/>
            </c:ext>
          </c:extLst>
        </c:ser>
        <c:ser>
          <c:idx val="0"/>
          <c:order val="9"/>
          <c:tx>
            <c:strRef>
              <c:f>'Daily Charts'!$X$2</c:f>
              <c:strCache>
                <c:ptCount val="1"/>
                <c:pt idx="0">
                  <c:v>SRP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X$3:$X$368</c:f>
              <c:numCache>
                <c:formatCode>General</c:formatCode>
                <c:ptCount val="366"/>
                <c:pt idx="0">
                  <c:v>-42700</c:v>
                </c:pt>
                <c:pt idx="1">
                  <c:v>-39097</c:v>
                </c:pt>
                <c:pt idx="2">
                  <c:v>-36266</c:v>
                </c:pt>
                <c:pt idx="3">
                  <c:v>-38983</c:v>
                </c:pt>
                <c:pt idx="4">
                  <c:v>-35836</c:v>
                </c:pt>
                <c:pt idx="5">
                  <c:v>-33398</c:v>
                </c:pt>
                <c:pt idx="6">
                  <c:v>-32555</c:v>
                </c:pt>
                <c:pt idx="7">
                  <c:v>-36074</c:v>
                </c:pt>
                <c:pt idx="8">
                  <c:v>-32861</c:v>
                </c:pt>
                <c:pt idx="9">
                  <c:v>-38330</c:v>
                </c:pt>
                <c:pt idx="10">
                  <c:v>-40277</c:v>
                </c:pt>
                <c:pt idx="11">
                  <c:v>-31771</c:v>
                </c:pt>
                <c:pt idx="12">
                  <c:v>-26343</c:v>
                </c:pt>
                <c:pt idx="13">
                  <c:v>-31878</c:v>
                </c:pt>
                <c:pt idx="14">
                  <c:v>-33492</c:v>
                </c:pt>
                <c:pt idx="15">
                  <c:v>-32511</c:v>
                </c:pt>
                <c:pt idx="16">
                  <c:v>-36093</c:v>
                </c:pt>
                <c:pt idx="17">
                  <c:v>-36389</c:v>
                </c:pt>
                <c:pt idx="18">
                  <c:v>-27789</c:v>
                </c:pt>
                <c:pt idx="19">
                  <c:v>-28505</c:v>
                </c:pt>
                <c:pt idx="20">
                  <c:v>-33867</c:v>
                </c:pt>
                <c:pt idx="21">
                  <c:v>-39132</c:v>
                </c:pt>
                <c:pt idx="22">
                  <c:v>-37498</c:v>
                </c:pt>
                <c:pt idx="23">
                  <c:v>-33737</c:v>
                </c:pt>
                <c:pt idx="24">
                  <c:v>-38609</c:v>
                </c:pt>
                <c:pt idx="25">
                  <c:v>-35229</c:v>
                </c:pt>
                <c:pt idx="26">
                  <c:v>-33202</c:v>
                </c:pt>
                <c:pt idx="27">
                  <c:v>-30103</c:v>
                </c:pt>
                <c:pt idx="28">
                  <c:v>-33306</c:v>
                </c:pt>
                <c:pt idx="29">
                  <c:v>-31456</c:v>
                </c:pt>
                <c:pt idx="30">
                  <c:v>-31718</c:v>
                </c:pt>
                <c:pt idx="31">
                  <c:v>-27909</c:v>
                </c:pt>
                <c:pt idx="32">
                  <c:v>-29479</c:v>
                </c:pt>
                <c:pt idx="33">
                  <c:v>-34539</c:v>
                </c:pt>
                <c:pt idx="34">
                  <c:v>-37631</c:v>
                </c:pt>
                <c:pt idx="35">
                  <c:v>-32671</c:v>
                </c:pt>
                <c:pt idx="36">
                  <c:v>-30372</c:v>
                </c:pt>
                <c:pt idx="37">
                  <c:v>-39795</c:v>
                </c:pt>
                <c:pt idx="38">
                  <c:v>-40494</c:v>
                </c:pt>
                <c:pt idx="39">
                  <c:v>-34780</c:v>
                </c:pt>
                <c:pt idx="40">
                  <c:v>-38418</c:v>
                </c:pt>
                <c:pt idx="41">
                  <c:v>-41959</c:v>
                </c:pt>
                <c:pt idx="42">
                  <c:v>-34999</c:v>
                </c:pt>
                <c:pt idx="43">
                  <c:v>-32242</c:v>
                </c:pt>
                <c:pt idx="44">
                  <c:v>-30540</c:v>
                </c:pt>
                <c:pt idx="45">
                  <c:v>-27374</c:v>
                </c:pt>
                <c:pt idx="46">
                  <c:v>-22215</c:v>
                </c:pt>
                <c:pt idx="47">
                  <c:v>-20940</c:v>
                </c:pt>
                <c:pt idx="48">
                  <c:v>-26633</c:v>
                </c:pt>
                <c:pt idx="49">
                  <c:v>-29704</c:v>
                </c:pt>
                <c:pt idx="50">
                  <c:v>-29290</c:v>
                </c:pt>
                <c:pt idx="51">
                  <c:v>-35649</c:v>
                </c:pt>
                <c:pt idx="52">
                  <c:v>-37648</c:v>
                </c:pt>
                <c:pt idx="53">
                  <c:v>-32024</c:v>
                </c:pt>
                <c:pt idx="54">
                  <c:v>-28991</c:v>
                </c:pt>
                <c:pt idx="55">
                  <c:v>-35798</c:v>
                </c:pt>
                <c:pt idx="56">
                  <c:v>-33917</c:v>
                </c:pt>
                <c:pt idx="57">
                  <c:v>-28914</c:v>
                </c:pt>
                <c:pt idx="58">
                  <c:v>-30451</c:v>
                </c:pt>
                <c:pt idx="59">
                  <c:v>-26592</c:v>
                </c:pt>
                <c:pt idx="60">
                  <c:v>-30044</c:v>
                </c:pt>
                <c:pt idx="61">
                  <c:v>-33925</c:v>
                </c:pt>
                <c:pt idx="62">
                  <c:v>-38091</c:v>
                </c:pt>
                <c:pt idx="63">
                  <c:v>-29063</c:v>
                </c:pt>
                <c:pt idx="64">
                  <c:v>-28078</c:v>
                </c:pt>
                <c:pt idx="65">
                  <c:v>-28363</c:v>
                </c:pt>
                <c:pt idx="66">
                  <c:v>-28406</c:v>
                </c:pt>
                <c:pt idx="67">
                  <c:v>-28440</c:v>
                </c:pt>
                <c:pt idx="68">
                  <c:v>-26688</c:v>
                </c:pt>
                <c:pt idx="69">
                  <c:v>-29677</c:v>
                </c:pt>
                <c:pt idx="70">
                  <c:v>-25845</c:v>
                </c:pt>
                <c:pt idx="71">
                  <c:v>-31323</c:v>
                </c:pt>
                <c:pt idx="72">
                  <c:v>-39700</c:v>
                </c:pt>
                <c:pt idx="73">
                  <c:v>-33166</c:v>
                </c:pt>
                <c:pt idx="74">
                  <c:v>-40260</c:v>
                </c:pt>
                <c:pt idx="75">
                  <c:v>-47892</c:v>
                </c:pt>
                <c:pt idx="76">
                  <c:v>-51124</c:v>
                </c:pt>
                <c:pt idx="77">
                  <c:v>-56796</c:v>
                </c:pt>
                <c:pt idx="78">
                  <c:v>-46637</c:v>
                </c:pt>
                <c:pt idx="79">
                  <c:v>-51576</c:v>
                </c:pt>
                <c:pt idx="80">
                  <c:v>-40146</c:v>
                </c:pt>
                <c:pt idx="81">
                  <c:v>-50333</c:v>
                </c:pt>
                <c:pt idx="82">
                  <c:v>-44228</c:v>
                </c:pt>
                <c:pt idx="83">
                  <c:v>-45521</c:v>
                </c:pt>
                <c:pt idx="84">
                  <c:v>-25428</c:v>
                </c:pt>
                <c:pt idx="85">
                  <c:v>-18548</c:v>
                </c:pt>
                <c:pt idx="86">
                  <c:v>-14976</c:v>
                </c:pt>
                <c:pt idx="87">
                  <c:v>-18243</c:v>
                </c:pt>
                <c:pt idx="88">
                  <c:v>-15510</c:v>
                </c:pt>
                <c:pt idx="89">
                  <c:v>-17599</c:v>
                </c:pt>
                <c:pt idx="90">
                  <c:v>-18445</c:v>
                </c:pt>
                <c:pt idx="91">
                  <c:v>-19564</c:v>
                </c:pt>
                <c:pt idx="92">
                  <c:v>-19562</c:v>
                </c:pt>
                <c:pt idx="93">
                  <c:v>-17488</c:v>
                </c:pt>
                <c:pt idx="94">
                  <c:v>-19389</c:v>
                </c:pt>
                <c:pt idx="95">
                  <c:v>-21252</c:v>
                </c:pt>
                <c:pt idx="96">
                  <c:v>-18262</c:v>
                </c:pt>
                <c:pt idx="97">
                  <c:v>-20055</c:v>
                </c:pt>
                <c:pt idx="98">
                  <c:v>-17744</c:v>
                </c:pt>
                <c:pt idx="99">
                  <c:v>-18132</c:v>
                </c:pt>
                <c:pt idx="100">
                  <c:v>-16368</c:v>
                </c:pt>
                <c:pt idx="101">
                  <c:v>-15013</c:v>
                </c:pt>
                <c:pt idx="102">
                  <c:v>-15482</c:v>
                </c:pt>
                <c:pt idx="103">
                  <c:v>-13879</c:v>
                </c:pt>
                <c:pt idx="104">
                  <c:v>-14917</c:v>
                </c:pt>
                <c:pt idx="105">
                  <c:v>-14932</c:v>
                </c:pt>
                <c:pt idx="106">
                  <c:v>-14275</c:v>
                </c:pt>
                <c:pt idx="107">
                  <c:v>-14047</c:v>
                </c:pt>
                <c:pt idx="108">
                  <c:v>-22513</c:v>
                </c:pt>
                <c:pt idx="109">
                  <c:v>-31937</c:v>
                </c:pt>
                <c:pt idx="110">
                  <c:v>-36137</c:v>
                </c:pt>
                <c:pt idx="111">
                  <c:v>-40418</c:v>
                </c:pt>
                <c:pt idx="112">
                  <c:v>-38680</c:v>
                </c:pt>
                <c:pt idx="113">
                  <c:v>-38797</c:v>
                </c:pt>
                <c:pt idx="114">
                  <c:v>-27762</c:v>
                </c:pt>
                <c:pt idx="115">
                  <c:v>-45845</c:v>
                </c:pt>
                <c:pt idx="116">
                  <c:v>-42233</c:v>
                </c:pt>
                <c:pt idx="117">
                  <c:v>-35520</c:v>
                </c:pt>
                <c:pt idx="118">
                  <c:v>-40940</c:v>
                </c:pt>
                <c:pt idx="119">
                  <c:v>-37634</c:v>
                </c:pt>
                <c:pt idx="120">
                  <c:v>-42646</c:v>
                </c:pt>
                <c:pt idx="121">
                  <c:v>-42349</c:v>
                </c:pt>
                <c:pt idx="122">
                  <c:v>-37830</c:v>
                </c:pt>
                <c:pt idx="123">
                  <c:v>-40447</c:v>
                </c:pt>
                <c:pt idx="124">
                  <c:v>-39958</c:v>
                </c:pt>
                <c:pt idx="125">
                  <c:v>-32397</c:v>
                </c:pt>
                <c:pt idx="126">
                  <c:v>-32976</c:v>
                </c:pt>
                <c:pt idx="127">
                  <c:v>-31368</c:v>
                </c:pt>
                <c:pt idx="128">
                  <c:v>-35427</c:v>
                </c:pt>
                <c:pt idx="129">
                  <c:v>-34776</c:v>
                </c:pt>
                <c:pt idx="130">
                  <c:v>-37014</c:v>
                </c:pt>
                <c:pt idx="131">
                  <c:v>-35565</c:v>
                </c:pt>
                <c:pt idx="132">
                  <c:v>-39407</c:v>
                </c:pt>
                <c:pt idx="133">
                  <c:v>-33058</c:v>
                </c:pt>
                <c:pt idx="134">
                  <c:v>-29720</c:v>
                </c:pt>
                <c:pt idx="135">
                  <c:v>-38122</c:v>
                </c:pt>
                <c:pt idx="136">
                  <c:v>-33721</c:v>
                </c:pt>
                <c:pt idx="137">
                  <c:v>-34514</c:v>
                </c:pt>
                <c:pt idx="138">
                  <c:v>-24781</c:v>
                </c:pt>
                <c:pt idx="139">
                  <c:v>-31642</c:v>
                </c:pt>
                <c:pt idx="140">
                  <c:v>-24638</c:v>
                </c:pt>
                <c:pt idx="141">
                  <c:v>-27063</c:v>
                </c:pt>
                <c:pt idx="142">
                  <c:v>-19033</c:v>
                </c:pt>
                <c:pt idx="143">
                  <c:v>-26868</c:v>
                </c:pt>
                <c:pt idx="144">
                  <c:v>-21944</c:v>
                </c:pt>
                <c:pt idx="145">
                  <c:v>-27674</c:v>
                </c:pt>
                <c:pt idx="146">
                  <c:v>-25461</c:v>
                </c:pt>
                <c:pt idx="147">
                  <c:v>-19922</c:v>
                </c:pt>
                <c:pt idx="148">
                  <c:v>-23224</c:v>
                </c:pt>
                <c:pt idx="149">
                  <c:v>-29372</c:v>
                </c:pt>
                <c:pt idx="150">
                  <c:v>-37475</c:v>
                </c:pt>
                <c:pt idx="151">
                  <c:v>-32173</c:v>
                </c:pt>
                <c:pt idx="152">
                  <c:v>-25348</c:v>
                </c:pt>
                <c:pt idx="153">
                  <c:v>-28735</c:v>
                </c:pt>
                <c:pt idx="154">
                  <c:v>-35899</c:v>
                </c:pt>
                <c:pt idx="155">
                  <c:v>-28793</c:v>
                </c:pt>
                <c:pt idx="156">
                  <c:v>-28604</c:v>
                </c:pt>
                <c:pt idx="157">
                  <c:v>-26311</c:v>
                </c:pt>
                <c:pt idx="158">
                  <c:v>-29437</c:v>
                </c:pt>
                <c:pt idx="159">
                  <c:v>-39156</c:v>
                </c:pt>
                <c:pt idx="160">
                  <c:v>-36086</c:v>
                </c:pt>
                <c:pt idx="161">
                  <c:v>-36554</c:v>
                </c:pt>
                <c:pt idx="162">
                  <c:v>-32446</c:v>
                </c:pt>
                <c:pt idx="163">
                  <c:v>-30992</c:v>
                </c:pt>
                <c:pt idx="164">
                  <c:v>-40798</c:v>
                </c:pt>
                <c:pt idx="165">
                  <c:v>-40637</c:v>
                </c:pt>
                <c:pt idx="166">
                  <c:v>-36261</c:v>
                </c:pt>
                <c:pt idx="167">
                  <c:v>-42716</c:v>
                </c:pt>
                <c:pt idx="168">
                  <c:v>-40419</c:v>
                </c:pt>
                <c:pt idx="169">
                  <c:v>-43850</c:v>
                </c:pt>
                <c:pt idx="170">
                  <c:v>-39790</c:v>
                </c:pt>
                <c:pt idx="171">
                  <c:v>-42986</c:v>
                </c:pt>
                <c:pt idx="172">
                  <c:v>-33865</c:v>
                </c:pt>
                <c:pt idx="173">
                  <c:v>-33165</c:v>
                </c:pt>
                <c:pt idx="174">
                  <c:v>-23617</c:v>
                </c:pt>
                <c:pt idx="175">
                  <c:v>-21132</c:v>
                </c:pt>
                <c:pt idx="176">
                  <c:v>-21154</c:v>
                </c:pt>
                <c:pt idx="177">
                  <c:v>-23029</c:v>
                </c:pt>
                <c:pt idx="178">
                  <c:v>-19436</c:v>
                </c:pt>
                <c:pt idx="179">
                  <c:v>-8676</c:v>
                </c:pt>
                <c:pt idx="180">
                  <c:v>-4291</c:v>
                </c:pt>
                <c:pt idx="181">
                  <c:v>-6226</c:v>
                </c:pt>
                <c:pt idx="182">
                  <c:v>-648</c:v>
                </c:pt>
                <c:pt idx="183">
                  <c:v>-8447</c:v>
                </c:pt>
                <c:pt idx="184">
                  <c:v>-9510</c:v>
                </c:pt>
                <c:pt idx="185">
                  <c:v>-9899</c:v>
                </c:pt>
                <c:pt idx="186">
                  <c:v>-9147</c:v>
                </c:pt>
                <c:pt idx="187">
                  <c:v>-6594</c:v>
                </c:pt>
                <c:pt idx="188">
                  <c:v>-10383</c:v>
                </c:pt>
                <c:pt idx="189">
                  <c:v>-14915</c:v>
                </c:pt>
                <c:pt idx="190">
                  <c:v>-18963</c:v>
                </c:pt>
                <c:pt idx="191">
                  <c:v>-16071</c:v>
                </c:pt>
                <c:pt idx="192">
                  <c:v>-14741</c:v>
                </c:pt>
                <c:pt idx="193">
                  <c:v>-15709</c:v>
                </c:pt>
                <c:pt idx="194">
                  <c:v>-8186</c:v>
                </c:pt>
                <c:pt idx="195">
                  <c:v>-7005</c:v>
                </c:pt>
                <c:pt idx="196">
                  <c:v>-7939</c:v>
                </c:pt>
                <c:pt idx="197">
                  <c:v>-10110</c:v>
                </c:pt>
                <c:pt idx="198">
                  <c:v>-7591</c:v>
                </c:pt>
                <c:pt idx="199">
                  <c:v>-3745</c:v>
                </c:pt>
                <c:pt idx="200">
                  <c:v>-4732</c:v>
                </c:pt>
                <c:pt idx="201">
                  <c:v>-4946</c:v>
                </c:pt>
                <c:pt idx="202">
                  <c:v>-6470</c:v>
                </c:pt>
                <c:pt idx="203">
                  <c:v>-8908</c:v>
                </c:pt>
                <c:pt idx="204">
                  <c:v>-10151</c:v>
                </c:pt>
                <c:pt idx="205">
                  <c:v>-10976</c:v>
                </c:pt>
                <c:pt idx="206">
                  <c:v>-8869</c:v>
                </c:pt>
                <c:pt idx="207">
                  <c:v>-7192</c:v>
                </c:pt>
                <c:pt idx="208">
                  <c:v>-5779</c:v>
                </c:pt>
                <c:pt idx="209">
                  <c:v>-2158</c:v>
                </c:pt>
                <c:pt idx="210">
                  <c:v>-2441</c:v>
                </c:pt>
                <c:pt idx="211">
                  <c:v>-10216</c:v>
                </c:pt>
                <c:pt idx="212">
                  <c:v>-7876</c:v>
                </c:pt>
                <c:pt idx="213">
                  <c:v>-1324</c:v>
                </c:pt>
                <c:pt idx="214">
                  <c:v>-3971</c:v>
                </c:pt>
                <c:pt idx="215">
                  <c:v>-2362</c:v>
                </c:pt>
                <c:pt idx="216">
                  <c:v>-9658</c:v>
                </c:pt>
                <c:pt idx="217">
                  <c:v>-20496</c:v>
                </c:pt>
                <c:pt idx="218">
                  <c:v>-24018</c:v>
                </c:pt>
                <c:pt idx="219">
                  <c:v>-24530</c:v>
                </c:pt>
                <c:pt idx="220">
                  <c:v>-21583</c:v>
                </c:pt>
                <c:pt idx="221">
                  <c:v>-22359</c:v>
                </c:pt>
                <c:pt idx="222">
                  <c:v>-18131</c:v>
                </c:pt>
                <c:pt idx="223">
                  <c:v>-17412</c:v>
                </c:pt>
                <c:pt idx="224">
                  <c:v>-12554</c:v>
                </c:pt>
                <c:pt idx="225">
                  <c:v>-10966</c:v>
                </c:pt>
                <c:pt idx="226">
                  <c:v>-11762</c:v>
                </c:pt>
                <c:pt idx="227">
                  <c:v>-14960</c:v>
                </c:pt>
                <c:pt idx="228">
                  <c:v>-10167</c:v>
                </c:pt>
                <c:pt idx="229">
                  <c:v>-4686</c:v>
                </c:pt>
                <c:pt idx="230">
                  <c:v>-8397</c:v>
                </c:pt>
                <c:pt idx="231">
                  <c:v>-15949</c:v>
                </c:pt>
                <c:pt idx="232">
                  <c:v>-18511</c:v>
                </c:pt>
                <c:pt idx="233">
                  <c:v>-19399</c:v>
                </c:pt>
                <c:pt idx="234">
                  <c:v>-14569</c:v>
                </c:pt>
                <c:pt idx="235">
                  <c:v>-11327</c:v>
                </c:pt>
                <c:pt idx="236">
                  <c:v>-9120</c:v>
                </c:pt>
                <c:pt idx="237">
                  <c:v>-15255</c:v>
                </c:pt>
                <c:pt idx="238">
                  <c:v>-13149</c:v>
                </c:pt>
                <c:pt idx="239">
                  <c:v>-20325</c:v>
                </c:pt>
                <c:pt idx="240">
                  <c:v>-20966</c:v>
                </c:pt>
                <c:pt idx="241">
                  <c:v>-26124</c:v>
                </c:pt>
                <c:pt idx="242">
                  <c:v>-24888</c:v>
                </c:pt>
                <c:pt idx="243">
                  <c:v>-15750</c:v>
                </c:pt>
                <c:pt idx="244">
                  <c:v>-23652</c:v>
                </c:pt>
                <c:pt idx="245">
                  <c:v>-22927</c:v>
                </c:pt>
                <c:pt idx="246">
                  <c:v>-20534</c:v>
                </c:pt>
                <c:pt idx="247">
                  <c:v>-25815</c:v>
                </c:pt>
                <c:pt idx="248">
                  <c:v>-27599</c:v>
                </c:pt>
                <c:pt idx="249">
                  <c:v>-20112</c:v>
                </c:pt>
                <c:pt idx="250">
                  <c:v>-19420</c:v>
                </c:pt>
                <c:pt idx="251">
                  <c:v>-22969</c:v>
                </c:pt>
                <c:pt idx="252">
                  <c:v>-18086</c:v>
                </c:pt>
                <c:pt idx="253">
                  <c:v>-20836</c:v>
                </c:pt>
                <c:pt idx="254">
                  <c:v>-20986</c:v>
                </c:pt>
                <c:pt idx="255">
                  <c:v>-21710</c:v>
                </c:pt>
                <c:pt idx="256">
                  <c:v>-20216</c:v>
                </c:pt>
                <c:pt idx="257">
                  <c:v>-15618</c:v>
                </c:pt>
                <c:pt idx="258">
                  <c:v>-15712</c:v>
                </c:pt>
                <c:pt idx="259">
                  <c:v>-17958</c:v>
                </c:pt>
                <c:pt idx="260">
                  <c:v>-20015</c:v>
                </c:pt>
                <c:pt idx="261">
                  <c:v>-25084</c:v>
                </c:pt>
                <c:pt idx="262">
                  <c:v>-31053</c:v>
                </c:pt>
                <c:pt idx="263">
                  <c:v>-23309</c:v>
                </c:pt>
                <c:pt idx="264">
                  <c:v>-16957</c:v>
                </c:pt>
                <c:pt idx="265">
                  <c:v>-18746</c:v>
                </c:pt>
                <c:pt idx="266">
                  <c:v>-14077</c:v>
                </c:pt>
                <c:pt idx="267">
                  <c:v>-20432</c:v>
                </c:pt>
                <c:pt idx="268">
                  <c:v>-18723</c:v>
                </c:pt>
                <c:pt idx="269">
                  <c:v>-16224</c:v>
                </c:pt>
                <c:pt idx="270">
                  <c:v>-14777</c:v>
                </c:pt>
                <c:pt idx="271">
                  <c:v>-12057</c:v>
                </c:pt>
                <c:pt idx="272">
                  <c:v>-15920</c:v>
                </c:pt>
                <c:pt idx="273">
                  <c:v>-16673</c:v>
                </c:pt>
                <c:pt idx="274">
                  <c:v>-20472</c:v>
                </c:pt>
                <c:pt idx="275">
                  <c:v>-16212</c:v>
                </c:pt>
                <c:pt idx="276">
                  <c:v>-18705</c:v>
                </c:pt>
                <c:pt idx="277">
                  <c:v>-23339</c:v>
                </c:pt>
                <c:pt idx="278">
                  <c:v>-19863</c:v>
                </c:pt>
                <c:pt idx="279">
                  <c:v>-21589</c:v>
                </c:pt>
                <c:pt idx="280">
                  <c:v>-17858</c:v>
                </c:pt>
                <c:pt idx="281">
                  <c:v>-13128</c:v>
                </c:pt>
                <c:pt idx="282">
                  <c:v>-13266</c:v>
                </c:pt>
                <c:pt idx="283">
                  <c:v>-14905</c:v>
                </c:pt>
                <c:pt idx="284">
                  <c:v>-15451</c:v>
                </c:pt>
                <c:pt idx="285">
                  <c:v>-22878</c:v>
                </c:pt>
                <c:pt idx="286">
                  <c:v>-20068</c:v>
                </c:pt>
                <c:pt idx="287">
                  <c:v>-22035</c:v>
                </c:pt>
                <c:pt idx="288">
                  <c:v>-18598</c:v>
                </c:pt>
                <c:pt idx="289">
                  <c:v>-20867</c:v>
                </c:pt>
                <c:pt idx="290">
                  <c:v>-20772</c:v>
                </c:pt>
                <c:pt idx="291">
                  <c:v>-21536</c:v>
                </c:pt>
                <c:pt idx="292">
                  <c:v>-28919</c:v>
                </c:pt>
                <c:pt idx="293">
                  <c:v>-31975</c:v>
                </c:pt>
                <c:pt idx="294">
                  <c:v>-27654</c:v>
                </c:pt>
                <c:pt idx="295">
                  <c:v>-21594</c:v>
                </c:pt>
                <c:pt idx="296">
                  <c:v>-19299</c:v>
                </c:pt>
                <c:pt idx="297">
                  <c:v>-22456</c:v>
                </c:pt>
                <c:pt idx="298">
                  <c:v>-28445</c:v>
                </c:pt>
                <c:pt idx="299">
                  <c:v>-25191</c:v>
                </c:pt>
                <c:pt idx="300">
                  <c:v>-27448</c:v>
                </c:pt>
                <c:pt idx="301">
                  <c:v>-33972</c:v>
                </c:pt>
                <c:pt idx="302">
                  <c:v>-30655</c:v>
                </c:pt>
                <c:pt idx="303">
                  <c:v>-21012</c:v>
                </c:pt>
                <c:pt idx="304">
                  <c:v>-25354</c:v>
                </c:pt>
                <c:pt idx="305">
                  <c:v>-28701</c:v>
                </c:pt>
                <c:pt idx="306">
                  <c:v>-33393</c:v>
                </c:pt>
                <c:pt idx="307">
                  <c:v>-38269</c:v>
                </c:pt>
                <c:pt idx="308">
                  <c:v>-31279</c:v>
                </c:pt>
                <c:pt idx="309">
                  <c:v>-30867</c:v>
                </c:pt>
                <c:pt idx="310">
                  <c:v>-27478</c:v>
                </c:pt>
                <c:pt idx="311">
                  <c:v>-29882</c:v>
                </c:pt>
                <c:pt idx="312">
                  <c:v>-37800</c:v>
                </c:pt>
                <c:pt idx="313">
                  <c:v>-38118</c:v>
                </c:pt>
                <c:pt idx="314">
                  <c:v>-30200</c:v>
                </c:pt>
                <c:pt idx="315">
                  <c:v>-25166</c:v>
                </c:pt>
                <c:pt idx="316">
                  <c:v>-32081</c:v>
                </c:pt>
                <c:pt idx="317">
                  <c:v>-27767</c:v>
                </c:pt>
                <c:pt idx="318">
                  <c:v>-20298</c:v>
                </c:pt>
                <c:pt idx="319">
                  <c:v>-20915</c:v>
                </c:pt>
                <c:pt idx="320">
                  <c:v>-21116</c:v>
                </c:pt>
                <c:pt idx="321">
                  <c:v>-26055</c:v>
                </c:pt>
                <c:pt idx="322">
                  <c:v>-26745</c:v>
                </c:pt>
                <c:pt idx="323">
                  <c:v>-29147</c:v>
                </c:pt>
                <c:pt idx="324">
                  <c:v>-34237</c:v>
                </c:pt>
                <c:pt idx="325">
                  <c:v>-47810</c:v>
                </c:pt>
                <c:pt idx="326">
                  <c:v>-35155</c:v>
                </c:pt>
                <c:pt idx="327">
                  <c:v>-21739</c:v>
                </c:pt>
                <c:pt idx="328">
                  <c:v>-22275</c:v>
                </c:pt>
                <c:pt idx="329">
                  <c:v>-28377</c:v>
                </c:pt>
                <c:pt idx="330">
                  <c:v>-31623</c:v>
                </c:pt>
                <c:pt idx="331">
                  <c:v>-33560</c:v>
                </c:pt>
                <c:pt idx="332">
                  <c:v>-33754</c:v>
                </c:pt>
                <c:pt idx="333">
                  <c:v>-34302</c:v>
                </c:pt>
                <c:pt idx="334">
                  <c:v>-39947</c:v>
                </c:pt>
                <c:pt idx="335">
                  <c:v>-42249</c:v>
                </c:pt>
                <c:pt idx="336">
                  <c:v>-31130</c:v>
                </c:pt>
                <c:pt idx="337">
                  <c:v>-28361</c:v>
                </c:pt>
                <c:pt idx="338">
                  <c:v>-28550</c:v>
                </c:pt>
                <c:pt idx="339">
                  <c:v>-35385</c:v>
                </c:pt>
                <c:pt idx="340">
                  <c:v>-29150</c:v>
                </c:pt>
                <c:pt idx="341">
                  <c:v>-23771</c:v>
                </c:pt>
                <c:pt idx="342">
                  <c:v>-29789</c:v>
                </c:pt>
                <c:pt idx="343">
                  <c:v>-32073</c:v>
                </c:pt>
                <c:pt idx="344">
                  <c:v>-29321</c:v>
                </c:pt>
                <c:pt idx="345">
                  <c:v>-34887</c:v>
                </c:pt>
                <c:pt idx="346">
                  <c:v>-49621</c:v>
                </c:pt>
                <c:pt idx="347">
                  <c:v>-35752</c:v>
                </c:pt>
                <c:pt idx="348">
                  <c:v>-28613</c:v>
                </c:pt>
                <c:pt idx="349">
                  <c:v>-35750</c:v>
                </c:pt>
                <c:pt idx="350">
                  <c:v>-33436</c:v>
                </c:pt>
                <c:pt idx="351">
                  <c:v>-34511</c:v>
                </c:pt>
                <c:pt idx="352">
                  <c:v>-34213</c:v>
                </c:pt>
                <c:pt idx="353">
                  <c:v>-35214</c:v>
                </c:pt>
                <c:pt idx="354">
                  <c:v>-36808</c:v>
                </c:pt>
                <c:pt idx="355">
                  <c:v>-31025</c:v>
                </c:pt>
                <c:pt idx="356">
                  <c:v>-34047</c:v>
                </c:pt>
                <c:pt idx="357">
                  <c:v>-30572</c:v>
                </c:pt>
                <c:pt idx="358">
                  <c:v>-32428</c:v>
                </c:pt>
                <c:pt idx="359">
                  <c:v>-41978</c:v>
                </c:pt>
                <c:pt idx="360">
                  <c:v>-44944</c:v>
                </c:pt>
                <c:pt idx="361">
                  <c:v>-35645</c:v>
                </c:pt>
                <c:pt idx="362">
                  <c:v>-38548</c:v>
                </c:pt>
                <c:pt idx="363">
                  <c:v>-301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8A3-42E5-9672-E7F7ECA352DE}"/>
            </c:ext>
          </c:extLst>
        </c:ser>
        <c:ser>
          <c:idx val="1"/>
          <c:order val="10"/>
          <c:tx>
            <c:strRef>
              <c:f>'Daily Charts'!$Y$2</c:f>
              <c:strCache>
                <c:ptCount val="1"/>
                <c:pt idx="0">
                  <c:v>TIDC</c:v>
                </c:pt>
              </c:strCache>
            </c:strRef>
          </c:tx>
          <c:spPr>
            <a:ln w="28575" cap="rnd">
              <a:solidFill>
                <a:srgbClr val="A6C68E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Y$3:$Y$368</c:f>
              <c:numCache>
                <c:formatCode>General</c:formatCode>
                <c:ptCount val="366"/>
                <c:pt idx="0">
                  <c:v>5809</c:v>
                </c:pt>
                <c:pt idx="1">
                  <c:v>6470</c:v>
                </c:pt>
                <c:pt idx="2">
                  <c:v>6499</c:v>
                </c:pt>
                <c:pt idx="3">
                  <c:v>6584</c:v>
                </c:pt>
                <c:pt idx="4">
                  <c:v>7311</c:v>
                </c:pt>
                <c:pt idx="5">
                  <c:v>7169</c:v>
                </c:pt>
                <c:pt idx="6">
                  <c:v>6466</c:v>
                </c:pt>
                <c:pt idx="7">
                  <c:v>5591</c:v>
                </c:pt>
                <c:pt idx="8">
                  <c:v>4601</c:v>
                </c:pt>
                <c:pt idx="9">
                  <c:v>4140</c:v>
                </c:pt>
                <c:pt idx="10">
                  <c:v>4619</c:v>
                </c:pt>
                <c:pt idx="11">
                  <c:v>5114</c:v>
                </c:pt>
                <c:pt idx="12">
                  <c:v>7037</c:v>
                </c:pt>
                <c:pt idx="13">
                  <c:v>7204</c:v>
                </c:pt>
                <c:pt idx="14">
                  <c:v>7260</c:v>
                </c:pt>
                <c:pt idx="15">
                  <c:v>7431</c:v>
                </c:pt>
                <c:pt idx="16">
                  <c:v>7185</c:v>
                </c:pt>
                <c:pt idx="17">
                  <c:v>2990</c:v>
                </c:pt>
                <c:pt idx="18">
                  <c:v>3355</c:v>
                </c:pt>
                <c:pt idx="19">
                  <c:v>1672</c:v>
                </c:pt>
                <c:pt idx="20">
                  <c:v>75</c:v>
                </c:pt>
                <c:pt idx="21">
                  <c:v>1218</c:v>
                </c:pt>
                <c:pt idx="22">
                  <c:v>3716</c:v>
                </c:pt>
                <c:pt idx="23">
                  <c:v>3629</c:v>
                </c:pt>
                <c:pt idx="24">
                  <c:v>1774</c:v>
                </c:pt>
                <c:pt idx="25">
                  <c:v>3522</c:v>
                </c:pt>
                <c:pt idx="26">
                  <c:v>6270</c:v>
                </c:pt>
                <c:pt idx="27">
                  <c:v>3930</c:v>
                </c:pt>
                <c:pt idx="28">
                  <c:v>5667</c:v>
                </c:pt>
                <c:pt idx="29">
                  <c:v>8482</c:v>
                </c:pt>
                <c:pt idx="30">
                  <c:v>8055</c:v>
                </c:pt>
                <c:pt idx="31">
                  <c:v>7493</c:v>
                </c:pt>
                <c:pt idx="32">
                  <c:v>7328</c:v>
                </c:pt>
                <c:pt idx="33">
                  <c:v>7259</c:v>
                </c:pt>
                <c:pt idx="34">
                  <c:v>7238</c:v>
                </c:pt>
                <c:pt idx="35">
                  <c:v>6543</c:v>
                </c:pt>
                <c:pt idx="36">
                  <c:v>6529</c:v>
                </c:pt>
                <c:pt idx="37">
                  <c:v>6021</c:v>
                </c:pt>
                <c:pt idx="38">
                  <c:v>6322</c:v>
                </c:pt>
                <c:pt idx="39">
                  <c:v>6331</c:v>
                </c:pt>
                <c:pt idx="40">
                  <c:v>7525</c:v>
                </c:pt>
                <c:pt idx="41">
                  <c:v>6452</c:v>
                </c:pt>
                <c:pt idx="42">
                  <c:v>6506</c:v>
                </c:pt>
                <c:pt idx="43">
                  <c:v>6782</c:v>
                </c:pt>
                <c:pt idx="44">
                  <c:v>7583</c:v>
                </c:pt>
                <c:pt idx="45">
                  <c:v>7954</c:v>
                </c:pt>
                <c:pt idx="46">
                  <c:v>8596</c:v>
                </c:pt>
                <c:pt idx="47">
                  <c:v>8723</c:v>
                </c:pt>
                <c:pt idx="48">
                  <c:v>10293</c:v>
                </c:pt>
                <c:pt idx="49">
                  <c:v>11046</c:v>
                </c:pt>
                <c:pt idx="50">
                  <c:v>9353</c:v>
                </c:pt>
                <c:pt idx="51">
                  <c:v>10072</c:v>
                </c:pt>
                <c:pt idx="52">
                  <c:v>11203</c:v>
                </c:pt>
                <c:pt idx="53">
                  <c:v>8862</c:v>
                </c:pt>
                <c:pt idx="54">
                  <c:v>8569</c:v>
                </c:pt>
                <c:pt idx="55">
                  <c:v>10497</c:v>
                </c:pt>
                <c:pt idx="56">
                  <c:v>9050</c:v>
                </c:pt>
                <c:pt idx="57">
                  <c:v>9449</c:v>
                </c:pt>
                <c:pt idx="58">
                  <c:v>10083</c:v>
                </c:pt>
                <c:pt idx="59">
                  <c:v>9294</c:v>
                </c:pt>
                <c:pt idx="60">
                  <c:v>6464</c:v>
                </c:pt>
                <c:pt idx="61">
                  <c:v>6139</c:v>
                </c:pt>
                <c:pt idx="62">
                  <c:v>7499</c:v>
                </c:pt>
                <c:pt idx="63">
                  <c:v>9294</c:v>
                </c:pt>
                <c:pt idx="64">
                  <c:v>8738</c:v>
                </c:pt>
                <c:pt idx="65">
                  <c:v>8256</c:v>
                </c:pt>
                <c:pt idx="66">
                  <c:v>5233</c:v>
                </c:pt>
                <c:pt idx="67">
                  <c:v>6779</c:v>
                </c:pt>
                <c:pt idx="68">
                  <c:v>7177</c:v>
                </c:pt>
                <c:pt idx="69">
                  <c:v>8795</c:v>
                </c:pt>
                <c:pt idx="70">
                  <c:v>8096</c:v>
                </c:pt>
                <c:pt idx="71">
                  <c:v>9632</c:v>
                </c:pt>
                <c:pt idx="72">
                  <c:v>9115</c:v>
                </c:pt>
                <c:pt idx="73">
                  <c:v>7270</c:v>
                </c:pt>
                <c:pt idx="74">
                  <c:v>5475</c:v>
                </c:pt>
                <c:pt idx="75">
                  <c:v>8008</c:v>
                </c:pt>
                <c:pt idx="76">
                  <c:v>5529</c:v>
                </c:pt>
                <c:pt idx="77">
                  <c:v>2767</c:v>
                </c:pt>
                <c:pt idx="78">
                  <c:v>6618</c:v>
                </c:pt>
                <c:pt idx="79">
                  <c:v>4345</c:v>
                </c:pt>
                <c:pt idx="80">
                  <c:v>5559</c:v>
                </c:pt>
                <c:pt idx="81">
                  <c:v>2733</c:v>
                </c:pt>
                <c:pt idx="82">
                  <c:v>3273</c:v>
                </c:pt>
                <c:pt idx="83">
                  <c:v>1786</c:v>
                </c:pt>
                <c:pt idx="84">
                  <c:v>1728</c:v>
                </c:pt>
                <c:pt idx="85">
                  <c:v>730</c:v>
                </c:pt>
                <c:pt idx="86">
                  <c:v>690</c:v>
                </c:pt>
                <c:pt idx="87">
                  <c:v>2034</c:v>
                </c:pt>
                <c:pt idx="88">
                  <c:v>-1013</c:v>
                </c:pt>
                <c:pt idx="89">
                  <c:v>55</c:v>
                </c:pt>
                <c:pt idx="90">
                  <c:v>340</c:v>
                </c:pt>
                <c:pt idx="91">
                  <c:v>1542</c:v>
                </c:pt>
                <c:pt idx="92">
                  <c:v>-235</c:v>
                </c:pt>
                <c:pt idx="93">
                  <c:v>794</c:v>
                </c:pt>
                <c:pt idx="94">
                  <c:v>1502</c:v>
                </c:pt>
                <c:pt idx="95">
                  <c:v>-3831</c:v>
                </c:pt>
                <c:pt idx="96">
                  <c:v>-703</c:v>
                </c:pt>
                <c:pt idx="97">
                  <c:v>180</c:v>
                </c:pt>
                <c:pt idx="98">
                  <c:v>2384</c:v>
                </c:pt>
                <c:pt idx="99">
                  <c:v>1499</c:v>
                </c:pt>
                <c:pt idx="100">
                  <c:v>400</c:v>
                </c:pt>
                <c:pt idx="101">
                  <c:v>2556</c:v>
                </c:pt>
                <c:pt idx="102">
                  <c:v>1726</c:v>
                </c:pt>
                <c:pt idx="103">
                  <c:v>578</c:v>
                </c:pt>
                <c:pt idx="104">
                  <c:v>-368</c:v>
                </c:pt>
                <c:pt idx="105">
                  <c:v>526</c:v>
                </c:pt>
                <c:pt idx="106">
                  <c:v>1180</c:v>
                </c:pt>
                <c:pt idx="107">
                  <c:v>1516</c:v>
                </c:pt>
                <c:pt idx="108">
                  <c:v>1996</c:v>
                </c:pt>
                <c:pt idx="109">
                  <c:v>1959</c:v>
                </c:pt>
                <c:pt idx="110">
                  <c:v>2601</c:v>
                </c:pt>
                <c:pt idx="111">
                  <c:v>1302</c:v>
                </c:pt>
                <c:pt idx="112">
                  <c:v>3744</c:v>
                </c:pt>
                <c:pt idx="113">
                  <c:v>2632</c:v>
                </c:pt>
                <c:pt idx="114">
                  <c:v>2022</c:v>
                </c:pt>
                <c:pt idx="115">
                  <c:v>2689</c:v>
                </c:pt>
                <c:pt idx="116">
                  <c:v>2424</c:v>
                </c:pt>
                <c:pt idx="117">
                  <c:v>5204</c:v>
                </c:pt>
                <c:pt idx="118">
                  <c:v>4194</c:v>
                </c:pt>
                <c:pt idx="119">
                  <c:v>3660</c:v>
                </c:pt>
                <c:pt idx="120">
                  <c:v>3662</c:v>
                </c:pt>
                <c:pt idx="121">
                  <c:v>3996</c:v>
                </c:pt>
                <c:pt idx="122">
                  <c:v>3514</c:v>
                </c:pt>
                <c:pt idx="123">
                  <c:v>5045</c:v>
                </c:pt>
                <c:pt idx="124">
                  <c:v>4278</c:v>
                </c:pt>
                <c:pt idx="125">
                  <c:v>3684</c:v>
                </c:pt>
                <c:pt idx="126">
                  <c:v>3447</c:v>
                </c:pt>
                <c:pt idx="127">
                  <c:v>4349</c:v>
                </c:pt>
                <c:pt idx="128">
                  <c:v>3045</c:v>
                </c:pt>
                <c:pt idx="129">
                  <c:v>2333</c:v>
                </c:pt>
                <c:pt idx="130">
                  <c:v>4436</c:v>
                </c:pt>
                <c:pt idx="131">
                  <c:v>4374</c:v>
                </c:pt>
                <c:pt idx="132">
                  <c:v>5286</c:v>
                </c:pt>
                <c:pt idx="133">
                  <c:v>5101</c:v>
                </c:pt>
                <c:pt idx="134">
                  <c:v>5715</c:v>
                </c:pt>
                <c:pt idx="135">
                  <c:v>6264</c:v>
                </c:pt>
                <c:pt idx="136">
                  <c:v>5004</c:v>
                </c:pt>
                <c:pt idx="137">
                  <c:v>3988</c:v>
                </c:pt>
                <c:pt idx="138">
                  <c:v>4686</c:v>
                </c:pt>
                <c:pt idx="139">
                  <c:v>4058</c:v>
                </c:pt>
                <c:pt idx="140">
                  <c:v>5576</c:v>
                </c:pt>
                <c:pt idx="141">
                  <c:v>3247</c:v>
                </c:pt>
                <c:pt idx="142">
                  <c:v>3222</c:v>
                </c:pt>
                <c:pt idx="143">
                  <c:v>4562</c:v>
                </c:pt>
                <c:pt idx="144">
                  <c:v>3597</c:v>
                </c:pt>
                <c:pt idx="145">
                  <c:v>3683</c:v>
                </c:pt>
                <c:pt idx="146">
                  <c:v>1208</c:v>
                </c:pt>
                <c:pt idx="147">
                  <c:v>-20</c:v>
                </c:pt>
                <c:pt idx="148">
                  <c:v>-630</c:v>
                </c:pt>
                <c:pt idx="149">
                  <c:v>-766</c:v>
                </c:pt>
                <c:pt idx="150">
                  <c:v>-669</c:v>
                </c:pt>
                <c:pt idx="151">
                  <c:v>-679</c:v>
                </c:pt>
                <c:pt idx="152">
                  <c:v>-722</c:v>
                </c:pt>
                <c:pt idx="153">
                  <c:v>-530</c:v>
                </c:pt>
                <c:pt idx="154">
                  <c:v>-529</c:v>
                </c:pt>
                <c:pt idx="155">
                  <c:v>169</c:v>
                </c:pt>
                <c:pt idx="156">
                  <c:v>431</c:v>
                </c:pt>
                <c:pt idx="157">
                  <c:v>447</c:v>
                </c:pt>
                <c:pt idx="158">
                  <c:v>185</c:v>
                </c:pt>
                <c:pt idx="159">
                  <c:v>-16</c:v>
                </c:pt>
                <c:pt idx="160">
                  <c:v>168</c:v>
                </c:pt>
                <c:pt idx="161">
                  <c:v>-155</c:v>
                </c:pt>
                <c:pt idx="162">
                  <c:v>-40</c:v>
                </c:pt>
                <c:pt idx="163">
                  <c:v>552</c:v>
                </c:pt>
                <c:pt idx="164">
                  <c:v>679</c:v>
                </c:pt>
                <c:pt idx="165">
                  <c:v>347</c:v>
                </c:pt>
                <c:pt idx="166">
                  <c:v>199</c:v>
                </c:pt>
                <c:pt idx="167">
                  <c:v>455</c:v>
                </c:pt>
                <c:pt idx="168">
                  <c:v>-363</c:v>
                </c:pt>
                <c:pt idx="169">
                  <c:v>-292</c:v>
                </c:pt>
                <c:pt idx="170">
                  <c:v>-386</c:v>
                </c:pt>
                <c:pt idx="171">
                  <c:v>-474</c:v>
                </c:pt>
                <c:pt idx="172">
                  <c:v>107</c:v>
                </c:pt>
                <c:pt idx="173">
                  <c:v>124</c:v>
                </c:pt>
                <c:pt idx="174">
                  <c:v>-122</c:v>
                </c:pt>
                <c:pt idx="175">
                  <c:v>-438</c:v>
                </c:pt>
                <c:pt idx="176">
                  <c:v>25</c:v>
                </c:pt>
                <c:pt idx="177">
                  <c:v>39</c:v>
                </c:pt>
                <c:pt idx="178">
                  <c:v>171</c:v>
                </c:pt>
                <c:pt idx="179">
                  <c:v>111</c:v>
                </c:pt>
                <c:pt idx="180">
                  <c:v>92</c:v>
                </c:pt>
                <c:pt idx="181">
                  <c:v>59</c:v>
                </c:pt>
                <c:pt idx="182">
                  <c:v>276</c:v>
                </c:pt>
                <c:pt idx="183">
                  <c:v>300</c:v>
                </c:pt>
                <c:pt idx="184">
                  <c:v>223</c:v>
                </c:pt>
                <c:pt idx="185">
                  <c:v>211</c:v>
                </c:pt>
                <c:pt idx="186">
                  <c:v>183</c:v>
                </c:pt>
                <c:pt idx="187">
                  <c:v>269</c:v>
                </c:pt>
                <c:pt idx="188">
                  <c:v>352</c:v>
                </c:pt>
                <c:pt idx="189">
                  <c:v>370</c:v>
                </c:pt>
                <c:pt idx="190">
                  <c:v>319</c:v>
                </c:pt>
                <c:pt idx="191">
                  <c:v>342</c:v>
                </c:pt>
                <c:pt idx="192">
                  <c:v>433</c:v>
                </c:pt>
                <c:pt idx="193">
                  <c:v>560</c:v>
                </c:pt>
                <c:pt idx="194">
                  <c:v>273</c:v>
                </c:pt>
                <c:pt idx="195">
                  <c:v>446</c:v>
                </c:pt>
                <c:pt idx="196">
                  <c:v>411</c:v>
                </c:pt>
                <c:pt idx="197">
                  <c:v>590</c:v>
                </c:pt>
                <c:pt idx="198">
                  <c:v>746</c:v>
                </c:pt>
                <c:pt idx="199">
                  <c:v>712</c:v>
                </c:pt>
                <c:pt idx="200">
                  <c:v>600</c:v>
                </c:pt>
                <c:pt idx="201">
                  <c:v>240</c:v>
                </c:pt>
                <c:pt idx="202">
                  <c:v>57</c:v>
                </c:pt>
                <c:pt idx="203">
                  <c:v>-70</c:v>
                </c:pt>
                <c:pt idx="204">
                  <c:v>298</c:v>
                </c:pt>
                <c:pt idx="205">
                  <c:v>340</c:v>
                </c:pt>
                <c:pt idx="206">
                  <c:v>36</c:v>
                </c:pt>
                <c:pt idx="207">
                  <c:v>23</c:v>
                </c:pt>
                <c:pt idx="208">
                  <c:v>7</c:v>
                </c:pt>
                <c:pt idx="209">
                  <c:v>1646</c:v>
                </c:pt>
                <c:pt idx="210">
                  <c:v>2689</c:v>
                </c:pt>
                <c:pt idx="211">
                  <c:v>4131</c:v>
                </c:pt>
                <c:pt idx="212">
                  <c:v>5108</c:v>
                </c:pt>
                <c:pt idx="213">
                  <c:v>3772</c:v>
                </c:pt>
                <c:pt idx="214">
                  <c:v>4741</c:v>
                </c:pt>
                <c:pt idx="215">
                  <c:v>3654</c:v>
                </c:pt>
                <c:pt idx="216">
                  <c:v>3566</c:v>
                </c:pt>
                <c:pt idx="217">
                  <c:v>3916</c:v>
                </c:pt>
                <c:pt idx="218">
                  <c:v>3936</c:v>
                </c:pt>
                <c:pt idx="219">
                  <c:v>4287</c:v>
                </c:pt>
                <c:pt idx="220">
                  <c:v>3711</c:v>
                </c:pt>
                <c:pt idx="221">
                  <c:v>1066</c:v>
                </c:pt>
                <c:pt idx="222">
                  <c:v>276</c:v>
                </c:pt>
                <c:pt idx="223">
                  <c:v>133</c:v>
                </c:pt>
                <c:pt idx="224">
                  <c:v>913</c:v>
                </c:pt>
                <c:pt idx="225">
                  <c:v>2872</c:v>
                </c:pt>
                <c:pt idx="226">
                  <c:v>3663</c:v>
                </c:pt>
                <c:pt idx="227">
                  <c:v>3821</c:v>
                </c:pt>
                <c:pt idx="228">
                  <c:v>3548</c:v>
                </c:pt>
                <c:pt idx="229">
                  <c:v>1899</c:v>
                </c:pt>
                <c:pt idx="230">
                  <c:v>1496</c:v>
                </c:pt>
                <c:pt idx="231">
                  <c:v>2155</c:v>
                </c:pt>
                <c:pt idx="232">
                  <c:v>3926</c:v>
                </c:pt>
                <c:pt idx="233">
                  <c:v>5128</c:v>
                </c:pt>
                <c:pt idx="234">
                  <c:v>5132</c:v>
                </c:pt>
                <c:pt idx="235">
                  <c:v>6605</c:v>
                </c:pt>
                <c:pt idx="236">
                  <c:v>6705</c:v>
                </c:pt>
                <c:pt idx="237">
                  <c:v>3497</c:v>
                </c:pt>
                <c:pt idx="238">
                  <c:v>4604</c:v>
                </c:pt>
                <c:pt idx="239">
                  <c:v>4561</c:v>
                </c:pt>
                <c:pt idx="240">
                  <c:v>6833</c:v>
                </c:pt>
                <c:pt idx="241">
                  <c:v>6286</c:v>
                </c:pt>
                <c:pt idx="242">
                  <c:v>4893</c:v>
                </c:pt>
                <c:pt idx="243">
                  <c:v>5352</c:v>
                </c:pt>
                <c:pt idx="244">
                  <c:v>7545</c:v>
                </c:pt>
                <c:pt idx="245">
                  <c:v>4284</c:v>
                </c:pt>
                <c:pt idx="246">
                  <c:v>4110</c:v>
                </c:pt>
                <c:pt idx="247">
                  <c:v>6262</c:v>
                </c:pt>
                <c:pt idx="248">
                  <c:v>6282</c:v>
                </c:pt>
                <c:pt idx="249">
                  <c:v>4574</c:v>
                </c:pt>
                <c:pt idx="250">
                  <c:v>4859</c:v>
                </c:pt>
                <c:pt idx="251">
                  <c:v>5251</c:v>
                </c:pt>
                <c:pt idx="252">
                  <c:v>7363</c:v>
                </c:pt>
                <c:pt idx="253">
                  <c:v>7301</c:v>
                </c:pt>
                <c:pt idx="254">
                  <c:v>6936</c:v>
                </c:pt>
                <c:pt idx="255">
                  <c:v>7407</c:v>
                </c:pt>
                <c:pt idx="256">
                  <c:v>5162</c:v>
                </c:pt>
                <c:pt idx="257">
                  <c:v>5145</c:v>
                </c:pt>
                <c:pt idx="258">
                  <c:v>7401</c:v>
                </c:pt>
                <c:pt idx="259">
                  <c:v>8024</c:v>
                </c:pt>
                <c:pt idx="260">
                  <c:v>9123</c:v>
                </c:pt>
                <c:pt idx="261">
                  <c:v>9442</c:v>
                </c:pt>
                <c:pt idx="262">
                  <c:v>7524</c:v>
                </c:pt>
                <c:pt idx="263">
                  <c:v>7680</c:v>
                </c:pt>
                <c:pt idx="264">
                  <c:v>8784</c:v>
                </c:pt>
                <c:pt idx="265">
                  <c:v>7440</c:v>
                </c:pt>
                <c:pt idx="266">
                  <c:v>7751</c:v>
                </c:pt>
                <c:pt idx="267">
                  <c:v>7375</c:v>
                </c:pt>
                <c:pt idx="268">
                  <c:v>9044</c:v>
                </c:pt>
                <c:pt idx="269">
                  <c:v>7912</c:v>
                </c:pt>
                <c:pt idx="270">
                  <c:v>7859</c:v>
                </c:pt>
                <c:pt idx="271">
                  <c:v>6864</c:v>
                </c:pt>
                <c:pt idx="272">
                  <c:v>5183</c:v>
                </c:pt>
                <c:pt idx="273">
                  <c:v>6368</c:v>
                </c:pt>
                <c:pt idx="274">
                  <c:v>6844</c:v>
                </c:pt>
                <c:pt idx="275">
                  <c:v>7656</c:v>
                </c:pt>
                <c:pt idx="276">
                  <c:v>6935</c:v>
                </c:pt>
                <c:pt idx="277">
                  <c:v>7109</c:v>
                </c:pt>
                <c:pt idx="278">
                  <c:v>6105</c:v>
                </c:pt>
                <c:pt idx="279">
                  <c:v>4524</c:v>
                </c:pt>
                <c:pt idx="280">
                  <c:v>5060</c:v>
                </c:pt>
                <c:pt idx="281">
                  <c:v>4579</c:v>
                </c:pt>
                <c:pt idx="282">
                  <c:v>5462</c:v>
                </c:pt>
                <c:pt idx="283">
                  <c:v>5318</c:v>
                </c:pt>
                <c:pt idx="284">
                  <c:v>5121</c:v>
                </c:pt>
                <c:pt idx="285">
                  <c:v>3345</c:v>
                </c:pt>
                <c:pt idx="286">
                  <c:v>2172</c:v>
                </c:pt>
                <c:pt idx="287">
                  <c:v>2392</c:v>
                </c:pt>
                <c:pt idx="288">
                  <c:v>3823</c:v>
                </c:pt>
                <c:pt idx="289">
                  <c:v>3236</c:v>
                </c:pt>
                <c:pt idx="290">
                  <c:v>2697</c:v>
                </c:pt>
                <c:pt idx="291">
                  <c:v>2090</c:v>
                </c:pt>
                <c:pt idx="292">
                  <c:v>2798</c:v>
                </c:pt>
                <c:pt idx="293">
                  <c:v>3684</c:v>
                </c:pt>
                <c:pt idx="294">
                  <c:v>3852</c:v>
                </c:pt>
                <c:pt idx="295">
                  <c:v>3708</c:v>
                </c:pt>
                <c:pt idx="296">
                  <c:v>4030</c:v>
                </c:pt>
                <c:pt idx="297">
                  <c:v>6019</c:v>
                </c:pt>
                <c:pt idx="298">
                  <c:v>7284</c:v>
                </c:pt>
                <c:pt idx="299">
                  <c:v>8296</c:v>
                </c:pt>
                <c:pt idx="300">
                  <c:v>8753</c:v>
                </c:pt>
                <c:pt idx="301">
                  <c:v>6905</c:v>
                </c:pt>
                <c:pt idx="302">
                  <c:v>5412</c:v>
                </c:pt>
                <c:pt idx="303">
                  <c:v>3925</c:v>
                </c:pt>
                <c:pt idx="304">
                  <c:v>6416</c:v>
                </c:pt>
                <c:pt idx="305">
                  <c:v>8068</c:v>
                </c:pt>
                <c:pt idx="306">
                  <c:v>7713</c:v>
                </c:pt>
                <c:pt idx="307">
                  <c:v>8122</c:v>
                </c:pt>
                <c:pt idx="308">
                  <c:v>7001</c:v>
                </c:pt>
                <c:pt idx="309">
                  <c:v>5195</c:v>
                </c:pt>
                <c:pt idx="310">
                  <c:v>5167</c:v>
                </c:pt>
                <c:pt idx="311">
                  <c:v>2445</c:v>
                </c:pt>
                <c:pt idx="312">
                  <c:v>4210</c:v>
                </c:pt>
                <c:pt idx="313">
                  <c:v>3600</c:v>
                </c:pt>
                <c:pt idx="314">
                  <c:v>6209</c:v>
                </c:pt>
                <c:pt idx="315">
                  <c:v>5844</c:v>
                </c:pt>
                <c:pt idx="316">
                  <c:v>6826</c:v>
                </c:pt>
                <c:pt idx="317">
                  <c:v>5090</c:v>
                </c:pt>
                <c:pt idx="318">
                  <c:v>3731</c:v>
                </c:pt>
                <c:pt idx="319">
                  <c:v>4532</c:v>
                </c:pt>
                <c:pt idx="320">
                  <c:v>4521</c:v>
                </c:pt>
                <c:pt idx="321">
                  <c:v>5369</c:v>
                </c:pt>
                <c:pt idx="322">
                  <c:v>3243</c:v>
                </c:pt>
                <c:pt idx="323">
                  <c:v>3353</c:v>
                </c:pt>
                <c:pt idx="324">
                  <c:v>5708</c:v>
                </c:pt>
                <c:pt idx="325">
                  <c:v>4576</c:v>
                </c:pt>
                <c:pt idx="326">
                  <c:v>3588</c:v>
                </c:pt>
                <c:pt idx="327">
                  <c:v>3698</c:v>
                </c:pt>
                <c:pt idx="328">
                  <c:v>5200</c:v>
                </c:pt>
                <c:pt idx="329">
                  <c:v>5833</c:v>
                </c:pt>
                <c:pt idx="330">
                  <c:v>6230</c:v>
                </c:pt>
                <c:pt idx="331">
                  <c:v>5587</c:v>
                </c:pt>
                <c:pt idx="332">
                  <c:v>5187</c:v>
                </c:pt>
                <c:pt idx="333">
                  <c:v>4482</c:v>
                </c:pt>
                <c:pt idx="334">
                  <c:v>4092</c:v>
                </c:pt>
                <c:pt idx="335">
                  <c:v>4375</c:v>
                </c:pt>
                <c:pt idx="336">
                  <c:v>4992</c:v>
                </c:pt>
                <c:pt idx="337">
                  <c:v>6447</c:v>
                </c:pt>
                <c:pt idx="338">
                  <c:v>6919</c:v>
                </c:pt>
                <c:pt idx="339">
                  <c:v>6791</c:v>
                </c:pt>
                <c:pt idx="340">
                  <c:v>6320</c:v>
                </c:pt>
                <c:pt idx="341">
                  <c:v>4739</c:v>
                </c:pt>
                <c:pt idx="342">
                  <c:v>6901</c:v>
                </c:pt>
                <c:pt idx="343">
                  <c:v>7724</c:v>
                </c:pt>
                <c:pt idx="344">
                  <c:v>7971</c:v>
                </c:pt>
                <c:pt idx="345">
                  <c:v>7963</c:v>
                </c:pt>
                <c:pt idx="346">
                  <c:v>7882</c:v>
                </c:pt>
                <c:pt idx="347">
                  <c:v>7584</c:v>
                </c:pt>
                <c:pt idx="348">
                  <c:v>6310</c:v>
                </c:pt>
                <c:pt idx="349">
                  <c:v>7893</c:v>
                </c:pt>
                <c:pt idx="350">
                  <c:v>7372</c:v>
                </c:pt>
                <c:pt idx="351">
                  <c:v>7282</c:v>
                </c:pt>
                <c:pt idx="352">
                  <c:v>8876</c:v>
                </c:pt>
                <c:pt idx="353">
                  <c:v>7229</c:v>
                </c:pt>
                <c:pt idx="354">
                  <c:v>6825</c:v>
                </c:pt>
                <c:pt idx="355">
                  <c:v>5437</c:v>
                </c:pt>
                <c:pt idx="356">
                  <c:v>8161</c:v>
                </c:pt>
                <c:pt idx="357">
                  <c:v>8199</c:v>
                </c:pt>
                <c:pt idx="358">
                  <c:v>7832</c:v>
                </c:pt>
                <c:pt idx="359">
                  <c:v>7685</c:v>
                </c:pt>
                <c:pt idx="360">
                  <c:v>8170</c:v>
                </c:pt>
                <c:pt idx="361">
                  <c:v>8056</c:v>
                </c:pt>
                <c:pt idx="362">
                  <c:v>7219</c:v>
                </c:pt>
                <c:pt idx="363">
                  <c:v>6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8A3-42E5-9672-E7F7ECA352DE}"/>
            </c:ext>
          </c:extLst>
        </c:ser>
        <c:ser>
          <c:idx val="2"/>
          <c:order val="11"/>
          <c:tx>
            <c:strRef>
              <c:f>'Daily Charts'!$Z$2</c:f>
              <c:strCache>
                <c:ptCount val="1"/>
                <c:pt idx="0">
                  <c:v>WALC</c:v>
                </c:pt>
              </c:strCache>
            </c:strRef>
          </c:tx>
          <c:spPr>
            <a:ln w="28575" cap="rnd">
              <a:solidFill>
                <a:srgbClr val="C2BBD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Z$3:$Z$368</c:f>
              <c:numCache>
                <c:formatCode>General</c:formatCode>
                <c:ptCount val="366"/>
                <c:pt idx="0">
                  <c:v>-4708</c:v>
                </c:pt>
                <c:pt idx="1">
                  <c:v>-3437</c:v>
                </c:pt>
                <c:pt idx="2">
                  <c:v>-2912</c:v>
                </c:pt>
                <c:pt idx="3">
                  <c:v>-1921</c:v>
                </c:pt>
                <c:pt idx="4">
                  <c:v>-2763</c:v>
                </c:pt>
                <c:pt idx="5">
                  <c:v>-1028</c:v>
                </c:pt>
                <c:pt idx="6">
                  <c:v>-1553</c:v>
                </c:pt>
                <c:pt idx="7">
                  <c:v>-1813</c:v>
                </c:pt>
                <c:pt idx="8">
                  <c:v>-1634</c:v>
                </c:pt>
                <c:pt idx="9">
                  <c:v>-702</c:v>
                </c:pt>
                <c:pt idx="10">
                  <c:v>-225</c:v>
                </c:pt>
                <c:pt idx="11">
                  <c:v>-1537</c:v>
                </c:pt>
                <c:pt idx="12">
                  <c:v>-910</c:v>
                </c:pt>
                <c:pt idx="13">
                  <c:v>562</c:v>
                </c:pt>
                <c:pt idx="14">
                  <c:v>-1142</c:v>
                </c:pt>
                <c:pt idx="15">
                  <c:v>-424</c:v>
                </c:pt>
                <c:pt idx="16">
                  <c:v>-2500</c:v>
                </c:pt>
                <c:pt idx="17">
                  <c:v>-1951</c:v>
                </c:pt>
                <c:pt idx="18">
                  <c:v>-2926</c:v>
                </c:pt>
                <c:pt idx="19">
                  <c:v>-3209</c:v>
                </c:pt>
                <c:pt idx="20">
                  <c:v>-2209</c:v>
                </c:pt>
                <c:pt idx="21">
                  <c:v>-4680</c:v>
                </c:pt>
                <c:pt idx="22">
                  <c:v>-6259</c:v>
                </c:pt>
                <c:pt idx="23">
                  <c:v>-3593</c:v>
                </c:pt>
                <c:pt idx="24">
                  <c:v>-2750</c:v>
                </c:pt>
                <c:pt idx="25">
                  <c:v>-3295</c:v>
                </c:pt>
                <c:pt idx="26">
                  <c:v>-2081</c:v>
                </c:pt>
                <c:pt idx="27">
                  <c:v>-2323</c:v>
                </c:pt>
                <c:pt idx="28">
                  <c:v>-2810</c:v>
                </c:pt>
                <c:pt idx="29">
                  <c:v>-1585</c:v>
                </c:pt>
                <c:pt idx="30">
                  <c:v>-795</c:v>
                </c:pt>
                <c:pt idx="31">
                  <c:v>-1087</c:v>
                </c:pt>
                <c:pt idx="32">
                  <c:v>-921</c:v>
                </c:pt>
                <c:pt idx="33">
                  <c:v>-1270</c:v>
                </c:pt>
                <c:pt idx="34">
                  <c:v>-35</c:v>
                </c:pt>
                <c:pt idx="35">
                  <c:v>-29</c:v>
                </c:pt>
                <c:pt idx="36">
                  <c:v>-2322</c:v>
                </c:pt>
                <c:pt idx="37">
                  <c:v>-2322</c:v>
                </c:pt>
                <c:pt idx="38">
                  <c:v>-3197</c:v>
                </c:pt>
                <c:pt idx="39">
                  <c:v>-3051</c:v>
                </c:pt>
                <c:pt idx="40">
                  <c:v>-2188</c:v>
                </c:pt>
                <c:pt idx="41">
                  <c:v>-2702</c:v>
                </c:pt>
                <c:pt idx="42">
                  <c:v>-1538</c:v>
                </c:pt>
                <c:pt idx="43">
                  <c:v>-2570</c:v>
                </c:pt>
                <c:pt idx="44">
                  <c:v>-2830</c:v>
                </c:pt>
                <c:pt idx="45">
                  <c:v>-3010</c:v>
                </c:pt>
                <c:pt idx="46">
                  <c:v>-2376</c:v>
                </c:pt>
                <c:pt idx="47">
                  <c:v>-2928</c:v>
                </c:pt>
                <c:pt idx="48">
                  <c:v>-5003</c:v>
                </c:pt>
                <c:pt idx="49">
                  <c:v>-3989</c:v>
                </c:pt>
                <c:pt idx="50">
                  <c:v>-1887</c:v>
                </c:pt>
                <c:pt idx="51">
                  <c:v>-4069</c:v>
                </c:pt>
                <c:pt idx="52">
                  <c:v>-3707</c:v>
                </c:pt>
                <c:pt idx="53">
                  <c:v>-1635</c:v>
                </c:pt>
                <c:pt idx="54">
                  <c:v>-2378</c:v>
                </c:pt>
                <c:pt idx="55">
                  <c:v>-5624</c:v>
                </c:pt>
                <c:pt idx="56">
                  <c:v>-6761</c:v>
                </c:pt>
                <c:pt idx="57">
                  <c:v>-6383</c:v>
                </c:pt>
                <c:pt idx="58">
                  <c:v>-2556</c:v>
                </c:pt>
                <c:pt idx="59">
                  <c:v>-1143</c:v>
                </c:pt>
                <c:pt idx="60">
                  <c:v>-3300</c:v>
                </c:pt>
                <c:pt idx="61">
                  <c:v>-4500</c:v>
                </c:pt>
                <c:pt idx="62">
                  <c:v>-3734</c:v>
                </c:pt>
                <c:pt idx="63">
                  <c:v>-1009</c:v>
                </c:pt>
                <c:pt idx="64">
                  <c:v>-1544</c:v>
                </c:pt>
                <c:pt idx="65">
                  <c:v>-2685</c:v>
                </c:pt>
                <c:pt idx="66">
                  <c:v>421</c:v>
                </c:pt>
                <c:pt idx="67">
                  <c:v>-1569</c:v>
                </c:pt>
                <c:pt idx="68">
                  <c:v>-2190</c:v>
                </c:pt>
                <c:pt idx="69">
                  <c:v>-335</c:v>
                </c:pt>
                <c:pt idx="70">
                  <c:v>918</c:v>
                </c:pt>
                <c:pt idx="71">
                  <c:v>279</c:v>
                </c:pt>
                <c:pt idx="72">
                  <c:v>-844</c:v>
                </c:pt>
                <c:pt idx="73">
                  <c:v>1316</c:v>
                </c:pt>
                <c:pt idx="74">
                  <c:v>-707</c:v>
                </c:pt>
                <c:pt idx="75">
                  <c:v>-2966</c:v>
                </c:pt>
                <c:pt idx="76">
                  <c:v>-3856</c:v>
                </c:pt>
                <c:pt idx="77">
                  <c:v>-5527</c:v>
                </c:pt>
                <c:pt idx="78">
                  <c:v>-5946</c:v>
                </c:pt>
                <c:pt idx="79">
                  <c:v>-4540</c:v>
                </c:pt>
                <c:pt idx="80">
                  <c:v>-3928</c:v>
                </c:pt>
                <c:pt idx="81">
                  <c:v>-7630</c:v>
                </c:pt>
                <c:pt idx="82">
                  <c:v>-7544</c:v>
                </c:pt>
                <c:pt idx="83">
                  <c:v>-6599</c:v>
                </c:pt>
                <c:pt idx="84">
                  <c:v>-7523</c:v>
                </c:pt>
                <c:pt idx="85">
                  <c:v>-5982</c:v>
                </c:pt>
                <c:pt idx="86">
                  <c:v>-3269</c:v>
                </c:pt>
                <c:pt idx="87">
                  <c:v>-2988</c:v>
                </c:pt>
                <c:pt idx="88">
                  <c:v>-3761</c:v>
                </c:pt>
                <c:pt idx="89">
                  <c:v>-4569</c:v>
                </c:pt>
                <c:pt idx="90">
                  <c:v>-6792</c:v>
                </c:pt>
                <c:pt idx="91">
                  <c:v>-6171</c:v>
                </c:pt>
                <c:pt idx="92">
                  <c:v>-4698</c:v>
                </c:pt>
                <c:pt idx="93">
                  <c:v>-5120</c:v>
                </c:pt>
                <c:pt idx="94">
                  <c:v>-5896</c:v>
                </c:pt>
                <c:pt idx="95">
                  <c:v>-6527</c:v>
                </c:pt>
                <c:pt idx="96">
                  <c:v>-5946</c:v>
                </c:pt>
                <c:pt idx="97">
                  <c:v>-5571</c:v>
                </c:pt>
                <c:pt idx="98">
                  <c:v>-4464</c:v>
                </c:pt>
                <c:pt idx="99">
                  <c:v>-4570</c:v>
                </c:pt>
                <c:pt idx="100">
                  <c:v>-5271</c:v>
                </c:pt>
                <c:pt idx="101">
                  <c:v>-3691</c:v>
                </c:pt>
                <c:pt idx="102">
                  <c:v>-3764</c:v>
                </c:pt>
                <c:pt idx="103">
                  <c:v>-2974</c:v>
                </c:pt>
                <c:pt idx="104">
                  <c:v>-3510</c:v>
                </c:pt>
                <c:pt idx="105">
                  <c:v>-2753</c:v>
                </c:pt>
                <c:pt idx="106">
                  <c:v>-2054</c:v>
                </c:pt>
                <c:pt idx="107">
                  <c:v>-2601</c:v>
                </c:pt>
                <c:pt idx="108">
                  <c:v>-1298</c:v>
                </c:pt>
                <c:pt idx="109">
                  <c:v>-562</c:v>
                </c:pt>
                <c:pt idx="110">
                  <c:v>-1507</c:v>
                </c:pt>
                <c:pt idx="111">
                  <c:v>1139</c:v>
                </c:pt>
                <c:pt idx="112">
                  <c:v>1651</c:v>
                </c:pt>
                <c:pt idx="113">
                  <c:v>-2394</c:v>
                </c:pt>
                <c:pt idx="114">
                  <c:v>-2228</c:v>
                </c:pt>
                <c:pt idx="115">
                  <c:v>-2607</c:v>
                </c:pt>
                <c:pt idx="116">
                  <c:v>-2870</c:v>
                </c:pt>
                <c:pt idx="117">
                  <c:v>-4300</c:v>
                </c:pt>
                <c:pt idx="118">
                  <c:v>-2073</c:v>
                </c:pt>
                <c:pt idx="119">
                  <c:v>-413</c:v>
                </c:pt>
                <c:pt idx="120">
                  <c:v>-392</c:v>
                </c:pt>
                <c:pt idx="121">
                  <c:v>-1233</c:v>
                </c:pt>
                <c:pt idx="122">
                  <c:v>-361</c:v>
                </c:pt>
                <c:pt idx="123">
                  <c:v>-2156</c:v>
                </c:pt>
                <c:pt idx="124">
                  <c:v>-3341</c:v>
                </c:pt>
                <c:pt idx="125">
                  <c:v>-2375</c:v>
                </c:pt>
                <c:pt idx="126">
                  <c:v>-2898</c:v>
                </c:pt>
                <c:pt idx="127">
                  <c:v>115</c:v>
                </c:pt>
                <c:pt idx="128">
                  <c:v>1232</c:v>
                </c:pt>
                <c:pt idx="129">
                  <c:v>511</c:v>
                </c:pt>
                <c:pt idx="130">
                  <c:v>1634</c:v>
                </c:pt>
                <c:pt idx="131">
                  <c:v>-437</c:v>
                </c:pt>
                <c:pt idx="132">
                  <c:v>-2008</c:v>
                </c:pt>
                <c:pt idx="133">
                  <c:v>-3543</c:v>
                </c:pt>
                <c:pt idx="134">
                  <c:v>-3432</c:v>
                </c:pt>
                <c:pt idx="135">
                  <c:v>-5020</c:v>
                </c:pt>
                <c:pt idx="136">
                  <c:v>-5775</c:v>
                </c:pt>
                <c:pt idx="137">
                  <c:v>-5122</c:v>
                </c:pt>
                <c:pt idx="138">
                  <c:v>-4354</c:v>
                </c:pt>
                <c:pt idx="139">
                  <c:v>-5791</c:v>
                </c:pt>
                <c:pt idx="140">
                  <c:v>-4446</c:v>
                </c:pt>
                <c:pt idx="141">
                  <c:v>-1955</c:v>
                </c:pt>
                <c:pt idx="142">
                  <c:v>-1420</c:v>
                </c:pt>
                <c:pt idx="143">
                  <c:v>-540</c:v>
                </c:pt>
                <c:pt idx="144">
                  <c:v>-781</c:v>
                </c:pt>
                <c:pt idx="145">
                  <c:v>-2933</c:v>
                </c:pt>
                <c:pt idx="146">
                  <c:v>-3066</c:v>
                </c:pt>
                <c:pt idx="147">
                  <c:v>-881</c:v>
                </c:pt>
                <c:pt idx="148">
                  <c:v>-1301</c:v>
                </c:pt>
                <c:pt idx="149">
                  <c:v>-465</c:v>
                </c:pt>
                <c:pt idx="150">
                  <c:v>-2953</c:v>
                </c:pt>
                <c:pt idx="151">
                  <c:v>-2169</c:v>
                </c:pt>
                <c:pt idx="152">
                  <c:v>-1071</c:v>
                </c:pt>
                <c:pt idx="153">
                  <c:v>-760</c:v>
                </c:pt>
                <c:pt idx="154">
                  <c:v>-3046</c:v>
                </c:pt>
                <c:pt idx="155">
                  <c:v>-3120</c:v>
                </c:pt>
                <c:pt idx="156">
                  <c:v>-2631</c:v>
                </c:pt>
                <c:pt idx="157">
                  <c:v>-2415</c:v>
                </c:pt>
                <c:pt idx="158">
                  <c:v>-2182</c:v>
                </c:pt>
                <c:pt idx="159">
                  <c:v>-4107</c:v>
                </c:pt>
                <c:pt idx="160">
                  <c:v>-3181</c:v>
                </c:pt>
                <c:pt idx="161">
                  <c:v>-2627</c:v>
                </c:pt>
                <c:pt idx="162">
                  <c:v>-3236</c:v>
                </c:pt>
                <c:pt idx="163">
                  <c:v>-2604</c:v>
                </c:pt>
                <c:pt idx="164">
                  <c:v>-3422</c:v>
                </c:pt>
                <c:pt idx="165">
                  <c:v>-3992</c:v>
                </c:pt>
                <c:pt idx="166">
                  <c:v>-3074</c:v>
                </c:pt>
                <c:pt idx="167">
                  <c:v>-5243</c:v>
                </c:pt>
                <c:pt idx="168">
                  <c:v>-5410</c:v>
                </c:pt>
                <c:pt idx="169">
                  <c:v>-6340</c:v>
                </c:pt>
                <c:pt idx="170">
                  <c:v>-5713</c:v>
                </c:pt>
                <c:pt idx="171">
                  <c:v>-4226</c:v>
                </c:pt>
                <c:pt idx="172">
                  <c:v>-2950</c:v>
                </c:pt>
                <c:pt idx="173">
                  <c:v>-4500</c:v>
                </c:pt>
                <c:pt idx="174">
                  <c:v>-5156</c:v>
                </c:pt>
                <c:pt idx="175">
                  <c:v>-4104</c:v>
                </c:pt>
                <c:pt idx="176">
                  <c:v>-3803</c:v>
                </c:pt>
                <c:pt idx="177">
                  <c:v>-5369</c:v>
                </c:pt>
                <c:pt idx="178">
                  <c:v>-4653</c:v>
                </c:pt>
                <c:pt idx="179">
                  <c:v>-2337</c:v>
                </c:pt>
                <c:pt idx="180">
                  <c:v>-1233</c:v>
                </c:pt>
                <c:pt idx="181">
                  <c:v>-869</c:v>
                </c:pt>
                <c:pt idx="182">
                  <c:v>420</c:v>
                </c:pt>
                <c:pt idx="183">
                  <c:v>-1107</c:v>
                </c:pt>
                <c:pt idx="184">
                  <c:v>-1777</c:v>
                </c:pt>
                <c:pt idx="185">
                  <c:v>-1142</c:v>
                </c:pt>
                <c:pt idx="186">
                  <c:v>-2084</c:v>
                </c:pt>
                <c:pt idx="187">
                  <c:v>-607</c:v>
                </c:pt>
                <c:pt idx="188">
                  <c:v>-1796</c:v>
                </c:pt>
                <c:pt idx="189">
                  <c:v>-2378</c:v>
                </c:pt>
                <c:pt idx="190">
                  <c:v>-2657</c:v>
                </c:pt>
                <c:pt idx="191">
                  <c:v>-2327</c:v>
                </c:pt>
                <c:pt idx="192">
                  <c:v>-2956</c:v>
                </c:pt>
                <c:pt idx="193">
                  <c:v>-3414</c:v>
                </c:pt>
                <c:pt idx="194">
                  <c:v>-1176</c:v>
                </c:pt>
                <c:pt idx="195">
                  <c:v>-155</c:v>
                </c:pt>
                <c:pt idx="196">
                  <c:v>-1706</c:v>
                </c:pt>
                <c:pt idx="197">
                  <c:v>-2822</c:v>
                </c:pt>
                <c:pt idx="198">
                  <c:v>-2280</c:v>
                </c:pt>
                <c:pt idx="199">
                  <c:v>-1960</c:v>
                </c:pt>
                <c:pt idx="200">
                  <c:v>-875</c:v>
                </c:pt>
                <c:pt idx="201">
                  <c:v>164</c:v>
                </c:pt>
                <c:pt idx="202">
                  <c:v>-413</c:v>
                </c:pt>
                <c:pt idx="203">
                  <c:v>-1885</c:v>
                </c:pt>
                <c:pt idx="204">
                  <c:v>-3280</c:v>
                </c:pt>
                <c:pt idx="205">
                  <c:v>-5830</c:v>
                </c:pt>
                <c:pt idx="206">
                  <c:v>-3762</c:v>
                </c:pt>
                <c:pt idx="207">
                  <c:v>-4521</c:v>
                </c:pt>
                <c:pt idx="208">
                  <c:v>-1870</c:v>
                </c:pt>
                <c:pt idx="209">
                  <c:v>-2416</c:v>
                </c:pt>
                <c:pt idx="210">
                  <c:v>-2195</c:v>
                </c:pt>
                <c:pt idx="211">
                  <c:v>-2868</c:v>
                </c:pt>
                <c:pt idx="212">
                  <c:v>-2892</c:v>
                </c:pt>
                <c:pt idx="213">
                  <c:v>-2215</c:v>
                </c:pt>
                <c:pt idx="214">
                  <c:v>-2107</c:v>
                </c:pt>
                <c:pt idx="215">
                  <c:v>-1386</c:v>
                </c:pt>
                <c:pt idx="216">
                  <c:v>-1955</c:v>
                </c:pt>
                <c:pt idx="217">
                  <c:v>-2566</c:v>
                </c:pt>
                <c:pt idx="218">
                  <c:v>-2525</c:v>
                </c:pt>
                <c:pt idx="219">
                  <c:v>-1840</c:v>
                </c:pt>
                <c:pt idx="220">
                  <c:v>-1840</c:v>
                </c:pt>
                <c:pt idx="221">
                  <c:v>-2308</c:v>
                </c:pt>
                <c:pt idx="222">
                  <c:v>-1519</c:v>
                </c:pt>
                <c:pt idx="223">
                  <c:v>-1252</c:v>
                </c:pt>
                <c:pt idx="224">
                  <c:v>-48</c:v>
                </c:pt>
                <c:pt idx="225">
                  <c:v>-725</c:v>
                </c:pt>
                <c:pt idx="226">
                  <c:v>-1138</c:v>
                </c:pt>
                <c:pt idx="227">
                  <c:v>-1961</c:v>
                </c:pt>
                <c:pt idx="228">
                  <c:v>-626</c:v>
                </c:pt>
                <c:pt idx="229">
                  <c:v>-304</c:v>
                </c:pt>
                <c:pt idx="230">
                  <c:v>-691</c:v>
                </c:pt>
                <c:pt idx="231">
                  <c:v>-2246</c:v>
                </c:pt>
                <c:pt idx="232">
                  <c:v>-2213</c:v>
                </c:pt>
                <c:pt idx="233">
                  <c:v>-1884</c:v>
                </c:pt>
                <c:pt idx="234">
                  <c:v>-716</c:v>
                </c:pt>
                <c:pt idx="235">
                  <c:v>-869</c:v>
                </c:pt>
                <c:pt idx="236">
                  <c:v>-795</c:v>
                </c:pt>
                <c:pt idx="237">
                  <c:v>-1418</c:v>
                </c:pt>
                <c:pt idx="238">
                  <c:v>581</c:v>
                </c:pt>
                <c:pt idx="239">
                  <c:v>-1973</c:v>
                </c:pt>
                <c:pt idx="240">
                  <c:v>-109</c:v>
                </c:pt>
                <c:pt idx="241">
                  <c:v>-1182</c:v>
                </c:pt>
                <c:pt idx="242">
                  <c:v>-1262</c:v>
                </c:pt>
                <c:pt idx="243">
                  <c:v>-2779</c:v>
                </c:pt>
                <c:pt idx="244">
                  <c:v>-1551</c:v>
                </c:pt>
                <c:pt idx="245">
                  <c:v>-647</c:v>
                </c:pt>
                <c:pt idx="246">
                  <c:v>-463</c:v>
                </c:pt>
                <c:pt idx="247">
                  <c:v>-1551</c:v>
                </c:pt>
                <c:pt idx="248">
                  <c:v>-2590</c:v>
                </c:pt>
                <c:pt idx="249">
                  <c:v>264</c:v>
                </c:pt>
                <c:pt idx="250">
                  <c:v>289</c:v>
                </c:pt>
                <c:pt idx="251">
                  <c:v>-1664</c:v>
                </c:pt>
                <c:pt idx="252">
                  <c:v>-2122</c:v>
                </c:pt>
                <c:pt idx="253">
                  <c:v>-1855</c:v>
                </c:pt>
                <c:pt idx="254">
                  <c:v>-1975</c:v>
                </c:pt>
                <c:pt idx="255">
                  <c:v>-1766</c:v>
                </c:pt>
                <c:pt idx="256">
                  <c:v>-757</c:v>
                </c:pt>
                <c:pt idx="257">
                  <c:v>-438</c:v>
                </c:pt>
                <c:pt idx="258">
                  <c:v>-149</c:v>
                </c:pt>
                <c:pt idx="259">
                  <c:v>364</c:v>
                </c:pt>
                <c:pt idx="260">
                  <c:v>674</c:v>
                </c:pt>
                <c:pt idx="261">
                  <c:v>2096</c:v>
                </c:pt>
                <c:pt idx="262">
                  <c:v>1634</c:v>
                </c:pt>
                <c:pt idx="263">
                  <c:v>2785</c:v>
                </c:pt>
                <c:pt idx="264">
                  <c:v>4008</c:v>
                </c:pt>
                <c:pt idx="265">
                  <c:v>3804</c:v>
                </c:pt>
                <c:pt idx="266">
                  <c:v>2511</c:v>
                </c:pt>
                <c:pt idx="267">
                  <c:v>951</c:v>
                </c:pt>
                <c:pt idx="268">
                  <c:v>1532</c:v>
                </c:pt>
                <c:pt idx="269">
                  <c:v>2385</c:v>
                </c:pt>
                <c:pt idx="270">
                  <c:v>2145</c:v>
                </c:pt>
                <c:pt idx="271">
                  <c:v>2438</c:v>
                </c:pt>
                <c:pt idx="272">
                  <c:v>1990</c:v>
                </c:pt>
                <c:pt idx="273">
                  <c:v>2094</c:v>
                </c:pt>
                <c:pt idx="274">
                  <c:v>2539</c:v>
                </c:pt>
                <c:pt idx="275">
                  <c:v>5042</c:v>
                </c:pt>
                <c:pt idx="276">
                  <c:v>6049</c:v>
                </c:pt>
                <c:pt idx="277">
                  <c:v>4556</c:v>
                </c:pt>
                <c:pt idx="278">
                  <c:v>5171</c:v>
                </c:pt>
                <c:pt idx="279">
                  <c:v>3441</c:v>
                </c:pt>
                <c:pt idx="280">
                  <c:v>4184</c:v>
                </c:pt>
                <c:pt idx="281">
                  <c:v>5727</c:v>
                </c:pt>
                <c:pt idx="282">
                  <c:v>7039</c:v>
                </c:pt>
                <c:pt idx="283">
                  <c:v>5795</c:v>
                </c:pt>
                <c:pt idx="284">
                  <c:v>5694</c:v>
                </c:pt>
                <c:pt idx="285">
                  <c:v>3637</c:v>
                </c:pt>
                <c:pt idx="286">
                  <c:v>4501</c:v>
                </c:pt>
                <c:pt idx="287">
                  <c:v>5132</c:v>
                </c:pt>
                <c:pt idx="288">
                  <c:v>5746</c:v>
                </c:pt>
                <c:pt idx="289">
                  <c:v>5110</c:v>
                </c:pt>
                <c:pt idx="290">
                  <c:v>4493</c:v>
                </c:pt>
                <c:pt idx="291">
                  <c:v>4682</c:v>
                </c:pt>
                <c:pt idx="292">
                  <c:v>2221</c:v>
                </c:pt>
                <c:pt idx="293">
                  <c:v>221</c:v>
                </c:pt>
                <c:pt idx="294">
                  <c:v>194</c:v>
                </c:pt>
                <c:pt idx="295">
                  <c:v>3589</c:v>
                </c:pt>
                <c:pt idx="296">
                  <c:v>5047</c:v>
                </c:pt>
                <c:pt idx="297">
                  <c:v>4764</c:v>
                </c:pt>
                <c:pt idx="298">
                  <c:v>3949</c:v>
                </c:pt>
                <c:pt idx="299">
                  <c:v>2933</c:v>
                </c:pt>
                <c:pt idx="300">
                  <c:v>2491</c:v>
                </c:pt>
                <c:pt idx="301">
                  <c:v>2959</c:v>
                </c:pt>
                <c:pt idx="302">
                  <c:v>946</c:v>
                </c:pt>
                <c:pt idx="303">
                  <c:v>2005</c:v>
                </c:pt>
                <c:pt idx="304">
                  <c:v>2210</c:v>
                </c:pt>
                <c:pt idx="305">
                  <c:v>2403</c:v>
                </c:pt>
                <c:pt idx="306">
                  <c:v>-1074</c:v>
                </c:pt>
                <c:pt idx="307">
                  <c:v>2688</c:v>
                </c:pt>
                <c:pt idx="308">
                  <c:v>2838</c:v>
                </c:pt>
                <c:pt idx="309">
                  <c:v>1511</c:v>
                </c:pt>
                <c:pt idx="310">
                  <c:v>2797</c:v>
                </c:pt>
                <c:pt idx="311">
                  <c:v>552</c:v>
                </c:pt>
                <c:pt idx="312">
                  <c:v>-974</c:v>
                </c:pt>
                <c:pt idx="313">
                  <c:v>-817</c:v>
                </c:pt>
                <c:pt idx="314">
                  <c:v>1424</c:v>
                </c:pt>
                <c:pt idx="315">
                  <c:v>3087</c:v>
                </c:pt>
                <c:pt idx="316">
                  <c:v>1047</c:v>
                </c:pt>
                <c:pt idx="317">
                  <c:v>1680</c:v>
                </c:pt>
                <c:pt idx="318">
                  <c:v>2971</c:v>
                </c:pt>
                <c:pt idx="319">
                  <c:v>3644</c:v>
                </c:pt>
                <c:pt idx="320">
                  <c:v>4138</c:v>
                </c:pt>
                <c:pt idx="321">
                  <c:v>7915</c:v>
                </c:pt>
                <c:pt idx="322">
                  <c:v>7737</c:v>
                </c:pt>
                <c:pt idx="323">
                  <c:v>6648</c:v>
                </c:pt>
                <c:pt idx="324">
                  <c:v>4907</c:v>
                </c:pt>
                <c:pt idx="325">
                  <c:v>-492</c:v>
                </c:pt>
                <c:pt idx="326">
                  <c:v>-725</c:v>
                </c:pt>
                <c:pt idx="327">
                  <c:v>1028</c:v>
                </c:pt>
                <c:pt idx="328">
                  <c:v>1203</c:v>
                </c:pt>
                <c:pt idx="329">
                  <c:v>1883</c:v>
                </c:pt>
                <c:pt idx="330">
                  <c:v>1449</c:v>
                </c:pt>
                <c:pt idx="331">
                  <c:v>1042</c:v>
                </c:pt>
                <c:pt idx="332">
                  <c:v>1693</c:v>
                </c:pt>
                <c:pt idx="333">
                  <c:v>2409</c:v>
                </c:pt>
                <c:pt idx="334">
                  <c:v>-1088</c:v>
                </c:pt>
                <c:pt idx="335">
                  <c:v>1654</c:v>
                </c:pt>
                <c:pt idx="336">
                  <c:v>1794</c:v>
                </c:pt>
                <c:pt idx="337">
                  <c:v>1400</c:v>
                </c:pt>
                <c:pt idx="338">
                  <c:v>1451</c:v>
                </c:pt>
                <c:pt idx="339">
                  <c:v>1800</c:v>
                </c:pt>
                <c:pt idx="340">
                  <c:v>3017</c:v>
                </c:pt>
                <c:pt idx="341">
                  <c:v>3794</c:v>
                </c:pt>
                <c:pt idx="342">
                  <c:v>2609</c:v>
                </c:pt>
                <c:pt idx="343">
                  <c:v>1048</c:v>
                </c:pt>
                <c:pt idx="344">
                  <c:v>1523</c:v>
                </c:pt>
                <c:pt idx="345">
                  <c:v>-931</c:v>
                </c:pt>
                <c:pt idx="346">
                  <c:v>-3175</c:v>
                </c:pt>
                <c:pt idx="347">
                  <c:v>-2002</c:v>
                </c:pt>
                <c:pt idx="348">
                  <c:v>472</c:v>
                </c:pt>
                <c:pt idx="349">
                  <c:v>288</c:v>
                </c:pt>
                <c:pt idx="350">
                  <c:v>856</c:v>
                </c:pt>
                <c:pt idx="351">
                  <c:v>146</c:v>
                </c:pt>
                <c:pt idx="352">
                  <c:v>-283</c:v>
                </c:pt>
                <c:pt idx="353">
                  <c:v>-383</c:v>
                </c:pt>
                <c:pt idx="354">
                  <c:v>-2789</c:v>
                </c:pt>
                <c:pt idx="355">
                  <c:v>-699</c:v>
                </c:pt>
                <c:pt idx="356">
                  <c:v>319</c:v>
                </c:pt>
                <c:pt idx="357">
                  <c:v>-171</c:v>
                </c:pt>
                <c:pt idx="358">
                  <c:v>-923</c:v>
                </c:pt>
                <c:pt idx="359">
                  <c:v>-2081</c:v>
                </c:pt>
                <c:pt idx="360">
                  <c:v>-2148</c:v>
                </c:pt>
                <c:pt idx="361">
                  <c:v>222</c:v>
                </c:pt>
                <c:pt idx="362">
                  <c:v>1119</c:v>
                </c:pt>
                <c:pt idx="363">
                  <c:v>10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8A3-42E5-9672-E7F7ECA352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046007088"/>
        <c:axId val="-1046006544"/>
      </c:lineChart>
      <c:catAx>
        <c:axId val="-104600708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ddmmm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46006544"/>
        <c:crosses val="autoZero"/>
        <c:auto val="0"/>
        <c:lblAlgn val="ctr"/>
        <c:lblOffset val="100"/>
        <c:tickLblSkip val="48"/>
        <c:tickMarkSkip val="48"/>
        <c:noMultiLvlLbl val="0"/>
      </c:catAx>
      <c:valAx>
        <c:axId val="-10460065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 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460070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4211398575178098"/>
          <c:y val="2.1399583020680919E-2"/>
          <c:w val="0.14677490313710786"/>
          <c:h val="0.9721010426945211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39</c:f>
          <c:strCache>
            <c:ptCount val="1"/>
            <c:pt idx="0">
              <c:v>Daily electricity interchange with neigboring regions
California Independent System Operator (CISO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895625546806648"/>
          <c:y val="0.16659966899528844"/>
          <c:w val="0.63551168603924524"/>
          <c:h val="0.6395398242271218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Daily Charts'!$Z$2</c:f>
              <c:strCache>
                <c:ptCount val="1"/>
                <c:pt idx="0">
                  <c:v>WALC</c:v>
                </c:pt>
              </c:strCache>
            </c:strRef>
          </c:tx>
          <c:spPr>
            <a:solidFill>
              <a:srgbClr val="C2BBD0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Z$3:$Z$368</c:f>
              <c:numCache>
                <c:formatCode>General</c:formatCode>
                <c:ptCount val="366"/>
                <c:pt idx="0">
                  <c:v>-4708</c:v>
                </c:pt>
                <c:pt idx="1">
                  <c:v>-3437</c:v>
                </c:pt>
                <c:pt idx="2">
                  <c:v>-2912</c:v>
                </c:pt>
                <c:pt idx="3">
                  <c:v>-1921</c:v>
                </c:pt>
                <c:pt idx="4">
                  <c:v>-2763</c:v>
                </c:pt>
                <c:pt idx="5">
                  <c:v>-1028</c:v>
                </c:pt>
                <c:pt idx="6">
                  <c:v>-1553</c:v>
                </c:pt>
                <c:pt idx="7">
                  <c:v>-1813</c:v>
                </c:pt>
                <c:pt idx="8">
                  <c:v>-1634</c:v>
                </c:pt>
                <c:pt idx="9">
                  <c:v>-702</c:v>
                </c:pt>
                <c:pt idx="10">
                  <c:v>-225</c:v>
                </c:pt>
                <c:pt idx="11">
                  <c:v>-1537</c:v>
                </c:pt>
                <c:pt idx="12">
                  <c:v>-910</c:v>
                </c:pt>
                <c:pt idx="13">
                  <c:v>562</c:v>
                </c:pt>
                <c:pt idx="14">
                  <c:v>-1142</c:v>
                </c:pt>
                <c:pt idx="15">
                  <c:v>-424</c:v>
                </c:pt>
                <c:pt idx="16">
                  <c:v>-2500</c:v>
                </c:pt>
                <c:pt idx="17">
                  <c:v>-1951</c:v>
                </c:pt>
                <c:pt idx="18">
                  <c:v>-2926</c:v>
                </c:pt>
                <c:pt idx="19">
                  <c:v>-3209</c:v>
                </c:pt>
                <c:pt idx="20">
                  <c:v>-2209</c:v>
                </c:pt>
                <c:pt idx="21">
                  <c:v>-4680</c:v>
                </c:pt>
                <c:pt idx="22">
                  <c:v>-6259</c:v>
                </c:pt>
                <c:pt idx="23">
                  <c:v>-3593</c:v>
                </c:pt>
                <c:pt idx="24">
                  <c:v>-2750</c:v>
                </c:pt>
                <c:pt idx="25">
                  <c:v>-3295</c:v>
                </c:pt>
                <c:pt idx="26">
                  <c:v>-2081</c:v>
                </c:pt>
                <c:pt idx="27">
                  <c:v>-2323</c:v>
                </c:pt>
                <c:pt idx="28">
                  <c:v>-2810</c:v>
                </c:pt>
                <c:pt idx="29">
                  <c:v>-1585</c:v>
                </c:pt>
                <c:pt idx="30">
                  <c:v>-795</c:v>
                </c:pt>
                <c:pt idx="31">
                  <c:v>-1087</c:v>
                </c:pt>
                <c:pt idx="32">
                  <c:v>-921</c:v>
                </c:pt>
                <c:pt idx="33">
                  <c:v>-1270</c:v>
                </c:pt>
                <c:pt idx="34">
                  <c:v>-35</c:v>
                </c:pt>
                <c:pt idx="35">
                  <c:v>-29</c:v>
                </c:pt>
                <c:pt idx="36">
                  <c:v>-2322</c:v>
                </c:pt>
                <c:pt idx="37">
                  <c:v>-2322</c:v>
                </c:pt>
                <c:pt idx="38">
                  <c:v>-3197</c:v>
                </c:pt>
                <c:pt idx="39">
                  <c:v>-3051</c:v>
                </c:pt>
                <c:pt idx="40">
                  <c:v>-2188</c:v>
                </c:pt>
                <c:pt idx="41">
                  <c:v>-2702</c:v>
                </c:pt>
                <c:pt idx="42">
                  <c:v>-1538</c:v>
                </c:pt>
                <c:pt idx="43">
                  <c:v>-2570</c:v>
                </c:pt>
                <c:pt idx="44">
                  <c:v>-2830</c:v>
                </c:pt>
                <c:pt idx="45">
                  <c:v>-3010</c:v>
                </c:pt>
                <c:pt idx="46">
                  <c:v>-2376</c:v>
                </c:pt>
                <c:pt idx="47">
                  <c:v>-2928</c:v>
                </c:pt>
                <c:pt idx="48">
                  <c:v>-5003</c:v>
                </c:pt>
                <c:pt idx="49">
                  <c:v>-3989</c:v>
                </c:pt>
                <c:pt idx="50">
                  <c:v>-1887</c:v>
                </c:pt>
                <c:pt idx="51">
                  <c:v>-4069</c:v>
                </c:pt>
                <c:pt idx="52">
                  <c:v>-3707</c:v>
                </c:pt>
                <c:pt idx="53">
                  <c:v>-1635</c:v>
                </c:pt>
                <c:pt idx="54">
                  <c:v>-2378</c:v>
                </c:pt>
                <c:pt idx="55">
                  <c:v>-5624</c:v>
                </c:pt>
                <c:pt idx="56">
                  <c:v>-6761</c:v>
                </c:pt>
                <c:pt idx="57">
                  <c:v>-6383</c:v>
                </c:pt>
                <c:pt idx="58">
                  <c:v>-2556</c:v>
                </c:pt>
                <c:pt idx="59">
                  <c:v>-1143</c:v>
                </c:pt>
                <c:pt idx="60">
                  <c:v>-3300</c:v>
                </c:pt>
                <c:pt idx="61">
                  <c:v>-4500</c:v>
                </c:pt>
                <c:pt idx="62">
                  <c:v>-3734</c:v>
                </c:pt>
                <c:pt idx="63">
                  <c:v>-1009</c:v>
                </c:pt>
                <c:pt idx="64">
                  <c:v>-1544</c:v>
                </c:pt>
                <c:pt idx="65">
                  <c:v>-2685</c:v>
                </c:pt>
                <c:pt idx="66">
                  <c:v>421</c:v>
                </c:pt>
                <c:pt idx="67">
                  <c:v>-1569</c:v>
                </c:pt>
                <c:pt idx="68">
                  <c:v>-2190</c:v>
                </c:pt>
                <c:pt idx="69">
                  <c:v>-335</c:v>
                </c:pt>
                <c:pt idx="70">
                  <c:v>918</c:v>
                </c:pt>
                <c:pt idx="71">
                  <c:v>279</c:v>
                </c:pt>
                <c:pt idx="72">
                  <c:v>-844</c:v>
                </c:pt>
                <c:pt idx="73">
                  <c:v>1316</c:v>
                </c:pt>
                <c:pt idx="74">
                  <c:v>-707</c:v>
                </c:pt>
                <c:pt idx="75">
                  <c:v>-2966</c:v>
                </c:pt>
                <c:pt idx="76">
                  <c:v>-3856</c:v>
                </c:pt>
                <c:pt idx="77">
                  <c:v>-5527</c:v>
                </c:pt>
                <c:pt idx="78">
                  <c:v>-5946</c:v>
                </c:pt>
                <c:pt idx="79">
                  <c:v>-4540</c:v>
                </c:pt>
                <c:pt idx="80">
                  <c:v>-3928</c:v>
                </c:pt>
                <c:pt idx="81">
                  <c:v>-7630</c:v>
                </c:pt>
                <c:pt idx="82">
                  <c:v>-7544</c:v>
                </c:pt>
                <c:pt idx="83">
                  <c:v>-6599</c:v>
                </c:pt>
                <c:pt idx="84">
                  <c:v>-7523</c:v>
                </c:pt>
                <c:pt idx="85">
                  <c:v>-5982</c:v>
                </c:pt>
                <c:pt idx="86">
                  <c:v>-3269</c:v>
                </c:pt>
                <c:pt idx="87">
                  <c:v>-2988</c:v>
                </c:pt>
                <c:pt idx="88">
                  <c:v>-3761</c:v>
                </c:pt>
                <c:pt idx="89">
                  <c:v>-4569</c:v>
                </c:pt>
                <c:pt idx="90">
                  <c:v>-6792</c:v>
                </c:pt>
                <c:pt idx="91">
                  <c:v>-6171</c:v>
                </c:pt>
                <c:pt idx="92">
                  <c:v>-4698</c:v>
                </c:pt>
                <c:pt idx="93">
                  <c:v>-5120</c:v>
                </c:pt>
                <c:pt idx="94">
                  <c:v>-5896</c:v>
                </c:pt>
                <c:pt idx="95">
                  <c:v>-6527</c:v>
                </c:pt>
                <c:pt idx="96">
                  <c:v>-5946</c:v>
                </c:pt>
                <c:pt idx="97">
                  <c:v>-5571</c:v>
                </c:pt>
                <c:pt idx="98">
                  <c:v>-4464</c:v>
                </c:pt>
                <c:pt idx="99">
                  <c:v>-4570</c:v>
                </c:pt>
                <c:pt idx="100">
                  <c:v>-5271</c:v>
                </c:pt>
                <c:pt idx="101">
                  <c:v>-3691</c:v>
                </c:pt>
                <c:pt idx="102">
                  <c:v>-3764</c:v>
                </c:pt>
                <c:pt idx="103">
                  <c:v>-2974</c:v>
                </c:pt>
                <c:pt idx="104">
                  <c:v>-3510</c:v>
                </c:pt>
                <c:pt idx="105">
                  <c:v>-2753</c:v>
                </c:pt>
                <c:pt idx="106">
                  <c:v>-2054</c:v>
                </c:pt>
                <c:pt idx="107">
                  <c:v>-2601</c:v>
                </c:pt>
                <c:pt idx="108">
                  <c:v>-1298</c:v>
                </c:pt>
                <c:pt idx="109">
                  <c:v>-562</c:v>
                </c:pt>
                <c:pt idx="110">
                  <c:v>-1507</c:v>
                </c:pt>
                <c:pt idx="111">
                  <c:v>1139</c:v>
                </c:pt>
                <c:pt idx="112">
                  <c:v>1651</c:v>
                </c:pt>
                <c:pt idx="113">
                  <c:v>-2394</c:v>
                </c:pt>
                <c:pt idx="114">
                  <c:v>-2228</c:v>
                </c:pt>
                <c:pt idx="115">
                  <c:v>-2607</c:v>
                </c:pt>
                <c:pt idx="116">
                  <c:v>-2870</c:v>
                </c:pt>
                <c:pt idx="117">
                  <c:v>-4300</c:v>
                </c:pt>
                <c:pt idx="118">
                  <c:v>-2073</c:v>
                </c:pt>
                <c:pt idx="119">
                  <c:v>-413</c:v>
                </c:pt>
                <c:pt idx="120">
                  <c:v>-392</c:v>
                </c:pt>
                <c:pt idx="121">
                  <c:v>-1233</c:v>
                </c:pt>
                <c:pt idx="122">
                  <c:v>-361</c:v>
                </c:pt>
                <c:pt idx="123">
                  <c:v>-2156</c:v>
                </c:pt>
                <c:pt idx="124">
                  <c:v>-3341</c:v>
                </c:pt>
                <c:pt idx="125">
                  <c:v>-2375</c:v>
                </c:pt>
                <c:pt idx="126">
                  <c:v>-2898</c:v>
                </c:pt>
                <c:pt idx="127">
                  <c:v>115</c:v>
                </c:pt>
                <c:pt idx="128">
                  <c:v>1232</c:v>
                </c:pt>
                <c:pt idx="129">
                  <c:v>511</c:v>
                </c:pt>
                <c:pt idx="130">
                  <c:v>1634</c:v>
                </c:pt>
                <c:pt idx="131">
                  <c:v>-437</c:v>
                </c:pt>
                <c:pt idx="132">
                  <c:v>-2008</c:v>
                </c:pt>
                <c:pt idx="133">
                  <c:v>-3543</c:v>
                </c:pt>
                <c:pt idx="134">
                  <c:v>-3432</c:v>
                </c:pt>
                <c:pt idx="135">
                  <c:v>-5020</c:v>
                </c:pt>
                <c:pt idx="136">
                  <c:v>-5775</c:v>
                </c:pt>
                <c:pt idx="137">
                  <c:v>-5122</c:v>
                </c:pt>
                <c:pt idx="138">
                  <c:v>-4354</c:v>
                </c:pt>
                <c:pt idx="139">
                  <c:v>-5791</c:v>
                </c:pt>
                <c:pt idx="140">
                  <c:v>-4446</c:v>
                </c:pt>
                <c:pt idx="141">
                  <c:v>-1955</c:v>
                </c:pt>
                <c:pt idx="142">
                  <c:v>-1420</c:v>
                </c:pt>
                <c:pt idx="143">
                  <c:v>-540</c:v>
                </c:pt>
                <c:pt idx="144">
                  <c:v>-781</c:v>
                </c:pt>
                <c:pt idx="145">
                  <c:v>-2933</c:v>
                </c:pt>
                <c:pt idx="146">
                  <c:v>-3066</c:v>
                </c:pt>
                <c:pt idx="147">
                  <c:v>-881</c:v>
                </c:pt>
                <c:pt idx="148">
                  <c:v>-1301</c:v>
                </c:pt>
                <c:pt idx="149">
                  <c:v>-465</c:v>
                </c:pt>
                <c:pt idx="150">
                  <c:v>-2953</c:v>
                </c:pt>
                <c:pt idx="151">
                  <c:v>-2169</c:v>
                </c:pt>
                <c:pt idx="152">
                  <c:v>-1071</c:v>
                </c:pt>
                <c:pt idx="153">
                  <c:v>-760</c:v>
                </c:pt>
                <c:pt idx="154">
                  <c:v>-3046</c:v>
                </c:pt>
                <c:pt idx="155">
                  <c:v>-3120</c:v>
                </c:pt>
                <c:pt idx="156">
                  <c:v>-2631</c:v>
                </c:pt>
                <c:pt idx="157">
                  <c:v>-2415</c:v>
                </c:pt>
                <c:pt idx="158">
                  <c:v>-2182</c:v>
                </c:pt>
                <c:pt idx="159">
                  <c:v>-4107</c:v>
                </c:pt>
                <c:pt idx="160">
                  <c:v>-3181</c:v>
                </c:pt>
                <c:pt idx="161">
                  <c:v>-2627</c:v>
                </c:pt>
                <c:pt idx="162">
                  <c:v>-3236</c:v>
                </c:pt>
                <c:pt idx="163">
                  <c:v>-2604</c:v>
                </c:pt>
                <c:pt idx="164">
                  <c:v>-3422</c:v>
                </c:pt>
                <c:pt idx="165">
                  <c:v>-3992</c:v>
                </c:pt>
                <c:pt idx="166">
                  <c:v>-3074</c:v>
                </c:pt>
                <c:pt idx="167">
                  <c:v>-5243</c:v>
                </c:pt>
                <c:pt idx="168">
                  <c:v>-5410</c:v>
                </c:pt>
                <c:pt idx="169">
                  <c:v>-6340</c:v>
                </c:pt>
                <c:pt idx="170">
                  <c:v>-5713</c:v>
                </c:pt>
                <c:pt idx="171">
                  <c:v>-4226</c:v>
                </c:pt>
                <c:pt idx="172">
                  <c:v>-2950</c:v>
                </c:pt>
                <c:pt idx="173">
                  <c:v>-4500</c:v>
                </c:pt>
                <c:pt idx="174">
                  <c:v>-5156</c:v>
                </c:pt>
                <c:pt idx="175">
                  <c:v>-4104</c:v>
                </c:pt>
                <c:pt idx="176">
                  <c:v>-3803</c:v>
                </c:pt>
                <c:pt idx="177">
                  <c:v>-5369</c:v>
                </c:pt>
                <c:pt idx="178">
                  <c:v>-4653</c:v>
                </c:pt>
                <c:pt idx="179">
                  <c:v>-2337</c:v>
                </c:pt>
                <c:pt idx="180">
                  <c:v>-1233</c:v>
                </c:pt>
                <c:pt idx="181">
                  <c:v>-869</c:v>
                </c:pt>
                <c:pt idx="182">
                  <c:v>420</c:v>
                </c:pt>
                <c:pt idx="183">
                  <c:v>-1107</c:v>
                </c:pt>
                <c:pt idx="184">
                  <c:v>-1777</c:v>
                </c:pt>
                <c:pt idx="185">
                  <c:v>-1142</c:v>
                </c:pt>
                <c:pt idx="186">
                  <c:v>-2084</c:v>
                </c:pt>
                <c:pt idx="187">
                  <c:v>-607</c:v>
                </c:pt>
                <c:pt idx="188">
                  <c:v>-1796</c:v>
                </c:pt>
                <c:pt idx="189">
                  <c:v>-2378</c:v>
                </c:pt>
                <c:pt idx="190">
                  <c:v>-2657</c:v>
                </c:pt>
                <c:pt idx="191">
                  <c:v>-2327</c:v>
                </c:pt>
                <c:pt idx="192">
                  <c:v>-2956</c:v>
                </c:pt>
                <c:pt idx="193">
                  <c:v>-3414</c:v>
                </c:pt>
                <c:pt idx="194">
                  <c:v>-1176</c:v>
                </c:pt>
                <c:pt idx="195">
                  <c:v>-155</c:v>
                </c:pt>
                <c:pt idx="196">
                  <c:v>-1706</c:v>
                </c:pt>
                <c:pt idx="197">
                  <c:v>-2822</c:v>
                </c:pt>
                <c:pt idx="198">
                  <c:v>-2280</c:v>
                </c:pt>
                <c:pt idx="199">
                  <c:v>-1960</c:v>
                </c:pt>
                <c:pt idx="200">
                  <c:v>-875</c:v>
                </c:pt>
                <c:pt idx="201">
                  <c:v>164</c:v>
                </c:pt>
                <c:pt idx="202">
                  <c:v>-413</c:v>
                </c:pt>
                <c:pt idx="203">
                  <c:v>-1885</c:v>
                </c:pt>
                <c:pt idx="204">
                  <c:v>-3280</c:v>
                </c:pt>
                <c:pt idx="205">
                  <c:v>-5830</c:v>
                </c:pt>
                <c:pt idx="206">
                  <c:v>-3762</c:v>
                </c:pt>
                <c:pt idx="207">
                  <c:v>-4521</c:v>
                </c:pt>
                <c:pt idx="208">
                  <c:v>-1870</c:v>
                </c:pt>
                <c:pt idx="209">
                  <c:v>-2416</c:v>
                </c:pt>
                <c:pt idx="210">
                  <c:v>-2195</c:v>
                </c:pt>
                <c:pt idx="211">
                  <c:v>-2868</c:v>
                </c:pt>
                <c:pt idx="212">
                  <c:v>-2892</c:v>
                </c:pt>
                <c:pt idx="213">
                  <c:v>-2215</c:v>
                </c:pt>
                <c:pt idx="214">
                  <c:v>-2107</c:v>
                </c:pt>
                <c:pt idx="215">
                  <c:v>-1386</c:v>
                </c:pt>
                <c:pt idx="216">
                  <c:v>-1955</c:v>
                </c:pt>
                <c:pt idx="217">
                  <c:v>-2566</c:v>
                </c:pt>
                <c:pt idx="218">
                  <c:v>-2525</c:v>
                </c:pt>
                <c:pt idx="219">
                  <c:v>-1840</c:v>
                </c:pt>
                <c:pt idx="220">
                  <c:v>-1840</c:v>
                </c:pt>
                <c:pt idx="221">
                  <c:v>-2308</c:v>
                </c:pt>
                <c:pt idx="222">
                  <c:v>-1519</c:v>
                </c:pt>
                <c:pt idx="223">
                  <c:v>-1252</c:v>
                </c:pt>
                <c:pt idx="224">
                  <c:v>-48</c:v>
                </c:pt>
                <c:pt idx="225">
                  <c:v>-725</c:v>
                </c:pt>
                <c:pt idx="226">
                  <c:v>-1138</c:v>
                </c:pt>
                <c:pt idx="227">
                  <c:v>-1961</c:v>
                </c:pt>
                <c:pt idx="228">
                  <c:v>-626</c:v>
                </c:pt>
                <c:pt idx="229">
                  <c:v>-304</c:v>
                </c:pt>
                <c:pt idx="230">
                  <c:v>-691</c:v>
                </c:pt>
                <c:pt idx="231">
                  <c:v>-2246</c:v>
                </c:pt>
                <c:pt idx="232">
                  <c:v>-2213</c:v>
                </c:pt>
                <c:pt idx="233">
                  <c:v>-1884</c:v>
                </c:pt>
                <c:pt idx="234">
                  <c:v>-716</c:v>
                </c:pt>
                <c:pt idx="235">
                  <c:v>-869</c:v>
                </c:pt>
                <c:pt idx="236">
                  <c:v>-795</c:v>
                </c:pt>
                <c:pt idx="237">
                  <c:v>-1418</c:v>
                </c:pt>
                <c:pt idx="238">
                  <c:v>581</c:v>
                </c:pt>
                <c:pt idx="239">
                  <c:v>-1973</c:v>
                </c:pt>
                <c:pt idx="240">
                  <c:v>-109</c:v>
                </c:pt>
                <c:pt idx="241">
                  <c:v>-1182</c:v>
                </c:pt>
                <c:pt idx="242">
                  <c:v>-1262</c:v>
                </c:pt>
                <c:pt idx="243">
                  <c:v>-2779</c:v>
                </c:pt>
                <c:pt idx="244">
                  <c:v>-1551</c:v>
                </c:pt>
                <c:pt idx="245">
                  <c:v>-647</c:v>
                </c:pt>
                <c:pt idx="246">
                  <c:v>-463</c:v>
                </c:pt>
                <c:pt idx="247">
                  <c:v>-1551</c:v>
                </c:pt>
                <c:pt idx="248">
                  <c:v>-2590</c:v>
                </c:pt>
                <c:pt idx="249">
                  <c:v>264</c:v>
                </c:pt>
                <c:pt idx="250">
                  <c:v>289</c:v>
                </c:pt>
                <c:pt idx="251">
                  <c:v>-1664</c:v>
                </c:pt>
                <c:pt idx="252">
                  <c:v>-2122</c:v>
                </c:pt>
                <c:pt idx="253">
                  <c:v>-1855</c:v>
                </c:pt>
                <c:pt idx="254">
                  <c:v>-1975</c:v>
                </c:pt>
                <c:pt idx="255">
                  <c:v>-1766</c:v>
                </c:pt>
                <c:pt idx="256">
                  <c:v>-757</c:v>
                </c:pt>
                <c:pt idx="257">
                  <c:v>-438</c:v>
                </c:pt>
                <c:pt idx="258">
                  <c:v>-149</c:v>
                </c:pt>
                <c:pt idx="259">
                  <c:v>364</c:v>
                </c:pt>
                <c:pt idx="260">
                  <c:v>674</c:v>
                </c:pt>
                <c:pt idx="261">
                  <c:v>2096</c:v>
                </c:pt>
                <c:pt idx="262">
                  <c:v>1634</c:v>
                </c:pt>
                <c:pt idx="263">
                  <c:v>2785</c:v>
                </c:pt>
                <c:pt idx="264">
                  <c:v>4008</c:v>
                </c:pt>
                <c:pt idx="265">
                  <c:v>3804</c:v>
                </c:pt>
                <c:pt idx="266">
                  <c:v>2511</c:v>
                </c:pt>
                <c:pt idx="267">
                  <c:v>951</c:v>
                </c:pt>
                <c:pt idx="268">
                  <c:v>1532</c:v>
                </c:pt>
                <c:pt idx="269">
                  <c:v>2385</c:v>
                </c:pt>
                <c:pt idx="270">
                  <c:v>2145</c:v>
                </c:pt>
                <c:pt idx="271">
                  <c:v>2438</c:v>
                </c:pt>
                <c:pt idx="272">
                  <c:v>1990</c:v>
                </c:pt>
                <c:pt idx="273">
                  <c:v>2094</c:v>
                </c:pt>
                <c:pt idx="274">
                  <c:v>2539</c:v>
                </c:pt>
                <c:pt idx="275">
                  <c:v>5042</c:v>
                </c:pt>
                <c:pt idx="276">
                  <c:v>6049</c:v>
                </c:pt>
                <c:pt idx="277">
                  <c:v>4556</c:v>
                </c:pt>
                <c:pt idx="278">
                  <c:v>5171</c:v>
                </c:pt>
                <c:pt idx="279">
                  <c:v>3441</c:v>
                </c:pt>
                <c:pt idx="280">
                  <c:v>4184</c:v>
                </c:pt>
                <c:pt idx="281">
                  <c:v>5727</c:v>
                </c:pt>
                <c:pt idx="282">
                  <c:v>7039</c:v>
                </c:pt>
                <c:pt idx="283">
                  <c:v>5795</c:v>
                </c:pt>
                <c:pt idx="284">
                  <c:v>5694</c:v>
                </c:pt>
                <c:pt idx="285">
                  <c:v>3637</c:v>
                </c:pt>
                <c:pt idx="286">
                  <c:v>4501</c:v>
                </c:pt>
                <c:pt idx="287">
                  <c:v>5132</c:v>
                </c:pt>
                <c:pt idx="288">
                  <c:v>5746</c:v>
                </c:pt>
                <c:pt idx="289">
                  <c:v>5110</c:v>
                </c:pt>
                <c:pt idx="290">
                  <c:v>4493</c:v>
                </c:pt>
                <c:pt idx="291">
                  <c:v>4682</c:v>
                </c:pt>
                <c:pt idx="292">
                  <c:v>2221</c:v>
                </c:pt>
                <c:pt idx="293">
                  <c:v>221</c:v>
                </c:pt>
                <c:pt idx="294">
                  <c:v>194</c:v>
                </c:pt>
                <c:pt idx="295">
                  <c:v>3589</c:v>
                </c:pt>
                <c:pt idx="296">
                  <c:v>5047</c:v>
                </c:pt>
                <c:pt idx="297">
                  <c:v>4764</c:v>
                </c:pt>
                <c:pt idx="298">
                  <c:v>3949</c:v>
                </c:pt>
                <c:pt idx="299">
                  <c:v>2933</c:v>
                </c:pt>
                <c:pt idx="300">
                  <c:v>2491</c:v>
                </c:pt>
                <c:pt idx="301">
                  <c:v>2959</c:v>
                </c:pt>
                <c:pt idx="302">
                  <c:v>946</c:v>
                </c:pt>
                <c:pt idx="303">
                  <c:v>2005</c:v>
                </c:pt>
                <c:pt idx="304">
                  <c:v>2210</c:v>
                </c:pt>
                <c:pt idx="305">
                  <c:v>2403</c:v>
                </c:pt>
                <c:pt idx="306">
                  <c:v>-1074</c:v>
                </c:pt>
                <c:pt idx="307">
                  <c:v>2688</c:v>
                </c:pt>
                <c:pt idx="308">
                  <c:v>2838</c:v>
                </c:pt>
                <c:pt idx="309">
                  <c:v>1511</c:v>
                </c:pt>
                <c:pt idx="310">
                  <c:v>2797</c:v>
                </c:pt>
                <c:pt idx="311">
                  <c:v>552</c:v>
                </c:pt>
                <c:pt idx="312">
                  <c:v>-974</c:v>
                </c:pt>
                <c:pt idx="313">
                  <c:v>-817</c:v>
                </c:pt>
                <c:pt idx="314">
                  <c:v>1424</c:v>
                </c:pt>
                <c:pt idx="315">
                  <c:v>3087</c:v>
                </c:pt>
                <c:pt idx="316">
                  <c:v>1047</c:v>
                </c:pt>
                <c:pt idx="317">
                  <c:v>1680</c:v>
                </c:pt>
                <c:pt idx="318">
                  <c:v>2971</c:v>
                </c:pt>
                <c:pt idx="319">
                  <c:v>3644</c:v>
                </c:pt>
                <c:pt idx="320">
                  <c:v>4138</c:v>
                </c:pt>
                <c:pt idx="321">
                  <c:v>7915</c:v>
                </c:pt>
                <c:pt idx="322">
                  <c:v>7737</c:v>
                </c:pt>
                <c:pt idx="323">
                  <c:v>6648</c:v>
                </c:pt>
                <c:pt idx="324">
                  <c:v>4907</c:v>
                </c:pt>
                <c:pt idx="325">
                  <c:v>-492</c:v>
                </c:pt>
                <c:pt idx="326">
                  <c:v>-725</c:v>
                </c:pt>
                <c:pt idx="327">
                  <c:v>1028</c:v>
                </c:pt>
                <c:pt idx="328">
                  <c:v>1203</c:v>
                </c:pt>
                <c:pt idx="329">
                  <c:v>1883</c:v>
                </c:pt>
                <c:pt idx="330">
                  <c:v>1449</c:v>
                </c:pt>
                <c:pt idx="331">
                  <c:v>1042</c:v>
                </c:pt>
                <c:pt idx="332">
                  <c:v>1693</c:v>
                </c:pt>
                <c:pt idx="333">
                  <c:v>2409</c:v>
                </c:pt>
                <c:pt idx="334">
                  <c:v>-1088</c:v>
                </c:pt>
                <c:pt idx="335">
                  <c:v>1654</c:v>
                </c:pt>
                <c:pt idx="336">
                  <c:v>1794</c:v>
                </c:pt>
                <c:pt idx="337">
                  <c:v>1400</c:v>
                </c:pt>
                <c:pt idx="338">
                  <c:v>1451</c:v>
                </c:pt>
                <c:pt idx="339">
                  <c:v>1800</c:v>
                </c:pt>
                <c:pt idx="340">
                  <c:v>3017</c:v>
                </c:pt>
                <c:pt idx="341">
                  <c:v>3794</c:v>
                </c:pt>
                <c:pt idx="342">
                  <c:v>2609</c:v>
                </c:pt>
                <c:pt idx="343">
                  <c:v>1048</c:v>
                </c:pt>
                <c:pt idx="344">
                  <c:v>1523</c:v>
                </c:pt>
                <c:pt idx="345">
                  <c:v>-931</c:v>
                </c:pt>
                <c:pt idx="346">
                  <c:v>-3175</c:v>
                </c:pt>
                <c:pt idx="347">
                  <c:v>-2002</c:v>
                </c:pt>
                <c:pt idx="348">
                  <c:v>472</c:v>
                </c:pt>
                <c:pt idx="349">
                  <c:v>288</c:v>
                </c:pt>
                <c:pt idx="350">
                  <c:v>856</c:v>
                </c:pt>
                <c:pt idx="351">
                  <c:v>146</c:v>
                </c:pt>
                <c:pt idx="352">
                  <c:v>-283</c:v>
                </c:pt>
                <c:pt idx="353">
                  <c:v>-383</c:v>
                </c:pt>
                <c:pt idx="354">
                  <c:v>-2789</c:v>
                </c:pt>
                <c:pt idx="355">
                  <c:v>-699</c:v>
                </c:pt>
                <c:pt idx="356">
                  <c:v>319</c:v>
                </c:pt>
                <c:pt idx="357">
                  <c:v>-171</c:v>
                </c:pt>
                <c:pt idx="358">
                  <c:v>-923</c:v>
                </c:pt>
                <c:pt idx="359">
                  <c:v>-2081</c:v>
                </c:pt>
                <c:pt idx="360">
                  <c:v>-2148</c:v>
                </c:pt>
                <c:pt idx="361">
                  <c:v>222</c:v>
                </c:pt>
                <c:pt idx="362">
                  <c:v>1119</c:v>
                </c:pt>
                <c:pt idx="363">
                  <c:v>10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C6B-4C18-800F-487F5710B76B}"/>
            </c:ext>
          </c:extLst>
        </c:ser>
        <c:ser>
          <c:idx val="1"/>
          <c:order val="1"/>
          <c:tx>
            <c:strRef>
              <c:f>'Daily Charts'!$Y$2</c:f>
              <c:strCache>
                <c:ptCount val="1"/>
                <c:pt idx="0">
                  <c:v>TIDC</c:v>
                </c:pt>
              </c:strCache>
            </c:strRef>
          </c:tx>
          <c:spPr>
            <a:solidFill>
              <a:srgbClr val="A6C68E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Y$3:$Y$368</c:f>
              <c:numCache>
                <c:formatCode>General</c:formatCode>
                <c:ptCount val="366"/>
                <c:pt idx="0">
                  <c:v>5809</c:v>
                </c:pt>
                <c:pt idx="1">
                  <c:v>6470</c:v>
                </c:pt>
                <c:pt idx="2">
                  <c:v>6499</c:v>
                </c:pt>
                <c:pt idx="3">
                  <c:v>6584</c:v>
                </c:pt>
                <c:pt idx="4">
                  <c:v>7311</c:v>
                </c:pt>
                <c:pt idx="5">
                  <c:v>7169</c:v>
                </c:pt>
                <c:pt idx="6">
                  <c:v>6466</c:v>
                </c:pt>
                <c:pt idx="7">
                  <c:v>5591</c:v>
                </c:pt>
                <c:pt idx="8">
                  <c:v>4601</c:v>
                </c:pt>
                <c:pt idx="9">
                  <c:v>4140</c:v>
                </c:pt>
                <c:pt idx="10">
                  <c:v>4619</c:v>
                </c:pt>
                <c:pt idx="11">
                  <c:v>5114</c:v>
                </c:pt>
                <c:pt idx="12">
                  <c:v>7037</c:v>
                </c:pt>
                <c:pt idx="13">
                  <c:v>7204</c:v>
                </c:pt>
                <c:pt idx="14">
                  <c:v>7260</c:v>
                </c:pt>
                <c:pt idx="15">
                  <c:v>7431</c:v>
                </c:pt>
                <c:pt idx="16">
                  <c:v>7185</c:v>
                </c:pt>
                <c:pt idx="17">
                  <c:v>2990</c:v>
                </c:pt>
                <c:pt idx="18">
                  <c:v>3355</c:v>
                </c:pt>
                <c:pt idx="19">
                  <c:v>1672</c:v>
                </c:pt>
                <c:pt idx="20">
                  <c:v>75</c:v>
                </c:pt>
                <c:pt idx="21">
                  <c:v>1218</c:v>
                </c:pt>
                <c:pt idx="22">
                  <c:v>3716</c:v>
                </c:pt>
                <c:pt idx="23">
                  <c:v>3629</c:v>
                </c:pt>
                <c:pt idx="24">
                  <c:v>1774</c:v>
                </c:pt>
                <c:pt idx="25">
                  <c:v>3522</c:v>
                </c:pt>
                <c:pt idx="26">
                  <c:v>6270</c:v>
                </c:pt>
                <c:pt idx="27">
                  <c:v>3930</c:v>
                </c:pt>
                <c:pt idx="28">
                  <c:v>5667</c:v>
                </c:pt>
                <c:pt idx="29">
                  <c:v>8482</c:v>
                </c:pt>
                <c:pt idx="30">
                  <c:v>8055</c:v>
                </c:pt>
                <c:pt idx="31">
                  <c:v>7493</c:v>
                </c:pt>
                <c:pt idx="32">
                  <c:v>7328</c:v>
                </c:pt>
                <c:pt idx="33">
                  <c:v>7259</c:v>
                </c:pt>
                <c:pt idx="34">
                  <c:v>7238</c:v>
                </c:pt>
                <c:pt idx="35">
                  <c:v>6543</c:v>
                </c:pt>
                <c:pt idx="36">
                  <c:v>6529</c:v>
                </c:pt>
                <c:pt idx="37">
                  <c:v>6021</c:v>
                </c:pt>
                <c:pt idx="38">
                  <c:v>6322</c:v>
                </c:pt>
                <c:pt idx="39">
                  <c:v>6331</c:v>
                </c:pt>
                <c:pt idx="40">
                  <c:v>7525</c:v>
                </c:pt>
                <c:pt idx="41">
                  <c:v>6452</c:v>
                </c:pt>
                <c:pt idx="42">
                  <c:v>6506</c:v>
                </c:pt>
                <c:pt idx="43">
                  <c:v>6782</c:v>
                </c:pt>
                <c:pt idx="44">
                  <c:v>7583</c:v>
                </c:pt>
                <c:pt idx="45">
                  <c:v>7954</c:v>
                </c:pt>
                <c:pt idx="46">
                  <c:v>8596</c:v>
                </c:pt>
                <c:pt idx="47">
                  <c:v>8723</c:v>
                </c:pt>
                <c:pt idx="48">
                  <c:v>10293</c:v>
                </c:pt>
                <c:pt idx="49">
                  <c:v>11046</c:v>
                </c:pt>
                <c:pt idx="50">
                  <c:v>9353</c:v>
                </c:pt>
                <c:pt idx="51">
                  <c:v>10072</c:v>
                </c:pt>
                <c:pt idx="52">
                  <c:v>11203</c:v>
                </c:pt>
                <c:pt idx="53">
                  <c:v>8862</c:v>
                </c:pt>
                <c:pt idx="54">
                  <c:v>8569</c:v>
                </c:pt>
                <c:pt idx="55">
                  <c:v>10497</c:v>
                </c:pt>
                <c:pt idx="56">
                  <c:v>9050</c:v>
                </c:pt>
                <c:pt idx="57">
                  <c:v>9449</c:v>
                </c:pt>
                <c:pt idx="58">
                  <c:v>10083</c:v>
                </c:pt>
                <c:pt idx="59">
                  <c:v>9294</c:v>
                </c:pt>
                <c:pt idx="60">
                  <c:v>6464</c:v>
                </c:pt>
                <c:pt idx="61">
                  <c:v>6139</c:v>
                </c:pt>
                <c:pt idx="62">
                  <c:v>7499</c:v>
                </c:pt>
                <c:pt idx="63">
                  <c:v>9294</c:v>
                </c:pt>
                <c:pt idx="64">
                  <c:v>8738</c:v>
                </c:pt>
                <c:pt idx="65">
                  <c:v>8256</c:v>
                </c:pt>
                <c:pt idx="66">
                  <c:v>5233</c:v>
                </c:pt>
                <c:pt idx="67">
                  <c:v>6779</c:v>
                </c:pt>
                <c:pt idx="68">
                  <c:v>7177</c:v>
                </c:pt>
                <c:pt idx="69">
                  <c:v>8795</c:v>
                </c:pt>
                <c:pt idx="70">
                  <c:v>8096</c:v>
                </c:pt>
                <c:pt idx="71">
                  <c:v>9632</c:v>
                </c:pt>
                <c:pt idx="72">
                  <c:v>9115</c:v>
                </c:pt>
                <c:pt idx="73">
                  <c:v>7270</c:v>
                </c:pt>
                <c:pt idx="74">
                  <c:v>5475</c:v>
                </c:pt>
                <c:pt idx="75">
                  <c:v>8008</c:v>
                </c:pt>
                <c:pt idx="76">
                  <c:v>5529</c:v>
                </c:pt>
                <c:pt idx="77">
                  <c:v>2767</c:v>
                </c:pt>
                <c:pt idx="78">
                  <c:v>6618</c:v>
                </c:pt>
                <c:pt idx="79">
                  <c:v>4345</c:v>
                </c:pt>
                <c:pt idx="80">
                  <c:v>5559</c:v>
                </c:pt>
                <c:pt idx="81">
                  <c:v>2733</c:v>
                </c:pt>
                <c:pt idx="82">
                  <c:v>3273</c:v>
                </c:pt>
                <c:pt idx="83">
                  <c:v>1786</c:v>
                </c:pt>
                <c:pt idx="84">
                  <c:v>1728</c:v>
                </c:pt>
                <c:pt idx="85">
                  <c:v>730</c:v>
                </c:pt>
                <c:pt idx="86">
                  <c:v>690</c:v>
                </c:pt>
                <c:pt idx="87">
                  <c:v>2034</c:v>
                </c:pt>
                <c:pt idx="88">
                  <c:v>-1013</c:v>
                </c:pt>
                <c:pt idx="89">
                  <c:v>55</c:v>
                </c:pt>
                <c:pt idx="90">
                  <c:v>340</c:v>
                </c:pt>
                <c:pt idx="91">
                  <c:v>1542</c:v>
                </c:pt>
                <c:pt idx="92">
                  <c:v>-235</c:v>
                </c:pt>
                <c:pt idx="93">
                  <c:v>794</c:v>
                </c:pt>
                <c:pt idx="94">
                  <c:v>1502</c:v>
                </c:pt>
                <c:pt idx="95">
                  <c:v>-3831</c:v>
                </c:pt>
                <c:pt idx="96">
                  <c:v>-703</c:v>
                </c:pt>
                <c:pt idx="97">
                  <c:v>180</c:v>
                </c:pt>
                <c:pt idx="98">
                  <c:v>2384</c:v>
                </c:pt>
                <c:pt idx="99">
                  <c:v>1499</c:v>
                </c:pt>
                <c:pt idx="100">
                  <c:v>400</c:v>
                </c:pt>
                <c:pt idx="101">
                  <c:v>2556</c:v>
                </c:pt>
                <c:pt idx="102">
                  <c:v>1726</c:v>
                </c:pt>
                <c:pt idx="103">
                  <c:v>578</c:v>
                </c:pt>
                <c:pt idx="104">
                  <c:v>-368</c:v>
                </c:pt>
                <c:pt idx="105">
                  <c:v>526</c:v>
                </c:pt>
                <c:pt idx="106">
                  <c:v>1180</c:v>
                </c:pt>
                <c:pt idx="107">
                  <c:v>1516</c:v>
                </c:pt>
                <c:pt idx="108">
                  <c:v>1996</c:v>
                </c:pt>
                <c:pt idx="109">
                  <c:v>1959</c:v>
                </c:pt>
                <c:pt idx="110">
                  <c:v>2601</c:v>
                </c:pt>
                <c:pt idx="111">
                  <c:v>1302</c:v>
                </c:pt>
                <c:pt idx="112">
                  <c:v>3744</c:v>
                </c:pt>
                <c:pt idx="113">
                  <c:v>2632</c:v>
                </c:pt>
                <c:pt idx="114">
                  <c:v>2022</c:v>
                </c:pt>
                <c:pt idx="115">
                  <c:v>2689</c:v>
                </c:pt>
                <c:pt idx="116">
                  <c:v>2424</c:v>
                </c:pt>
                <c:pt idx="117">
                  <c:v>5204</c:v>
                </c:pt>
                <c:pt idx="118">
                  <c:v>4194</c:v>
                </c:pt>
                <c:pt idx="119">
                  <c:v>3660</c:v>
                </c:pt>
                <c:pt idx="120">
                  <c:v>3662</c:v>
                </c:pt>
                <c:pt idx="121">
                  <c:v>3996</c:v>
                </c:pt>
                <c:pt idx="122">
                  <c:v>3514</c:v>
                </c:pt>
                <c:pt idx="123">
                  <c:v>5045</c:v>
                </c:pt>
                <c:pt idx="124">
                  <c:v>4278</c:v>
                </c:pt>
                <c:pt idx="125">
                  <c:v>3684</c:v>
                </c:pt>
                <c:pt idx="126">
                  <c:v>3447</c:v>
                </c:pt>
                <c:pt idx="127">
                  <c:v>4349</c:v>
                </c:pt>
                <c:pt idx="128">
                  <c:v>3045</c:v>
                </c:pt>
                <c:pt idx="129">
                  <c:v>2333</c:v>
                </c:pt>
                <c:pt idx="130">
                  <c:v>4436</c:v>
                </c:pt>
                <c:pt idx="131">
                  <c:v>4374</c:v>
                </c:pt>
                <c:pt idx="132">
                  <c:v>5286</c:v>
                </c:pt>
                <c:pt idx="133">
                  <c:v>5101</c:v>
                </c:pt>
                <c:pt idx="134">
                  <c:v>5715</c:v>
                </c:pt>
                <c:pt idx="135">
                  <c:v>6264</c:v>
                </c:pt>
                <c:pt idx="136">
                  <c:v>5004</c:v>
                </c:pt>
                <c:pt idx="137">
                  <c:v>3988</c:v>
                </c:pt>
                <c:pt idx="138">
                  <c:v>4686</c:v>
                </c:pt>
                <c:pt idx="139">
                  <c:v>4058</c:v>
                </c:pt>
                <c:pt idx="140">
                  <c:v>5576</c:v>
                </c:pt>
                <c:pt idx="141">
                  <c:v>3247</c:v>
                </c:pt>
                <c:pt idx="142">
                  <c:v>3222</c:v>
                </c:pt>
                <c:pt idx="143">
                  <c:v>4562</c:v>
                </c:pt>
                <c:pt idx="144">
                  <c:v>3597</c:v>
                </c:pt>
                <c:pt idx="145">
                  <c:v>3683</c:v>
                </c:pt>
                <c:pt idx="146">
                  <c:v>1208</c:v>
                </c:pt>
                <c:pt idx="147">
                  <c:v>-20</c:v>
                </c:pt>
                <c:pt idx="148">
                  <c:v>-630</c:v>
                </c:pt>
                <c:pt idx="149">
                  <c:v>-766</c:v>
                </c:pt>
                <c:pt idx="150">
                  <c:v>-669</c:v>
                </c:pt>
                <c:pt idx="151">
                  <c:v>-679</c:v>
                </c:pt>
                <c:pt idx="152">
                  <c:v>-722</c:v>
                </c:pt>
                <c:pt idx="153">
                  <c:v>-530</c:v>
                </c:pt>
                <c:pt idx="154">
                  <c:v>-529</c:v>
                </c:pt>
                <c:pt idx="155">
                  <c:v>169</c:v>
                </c:pt>
                <c:pt idx="156">
                  <c:v>431</c:v>
                </c:pt>
                <c:pt idx="157">
                  <c:v>447</c:v>
                </c:pt>
                <c:pt idx="158">
                  <c:v>185</c:v>
                </c:pt>
                <c:pt idx="159">
                  <c:v>-16</c:v>
                </c:pt>
                <c:pt idx="160">
                  <c:v>168</c:v>
                </c:pt>
                <c:pt idx="161">
                  <c:v>-155</c:v>
                </c:pt>
                <c:pt idx="162">
                  <c:v>-40</c:v>
                </c:pt>
                <c:pt idx="163">
                  <c:v>552</c:v>
                </c:pt>
                <c:pt idx="164">
                  <c:v>679</c:v>
                </c:pt>
                <c:pt idx="165">
                  <c:v>347</c:v>
                </c:pt>
                <c:pt idx="166">
                  <c:v>199</c:v>
                </c:pt>
                <c:pt idx="167">
                  <c:v>455</c:v>
                </c:pt>
                <c:pt idx="168">
                  <c:v>-363</c:v>
                </c:pt>
                <c:pt idx="169">
                  <c:v>-292</c:v>
                </c:pt>
                <c:pt idx="170">
                  <c:v>-386</c:v>
                </c:pt>
                <c:pt idx="171">
                  <c:v>-474</c:v>
                </c:pt>
                <c:pt idx="172">
                  <c:v>107</c:v>
                </c:pt>
                <c:pt idx="173">
                  <c:v>124</c:v>
                </c:pt>
                <c:pt idx="174">
                  <c:v>-122</c:v>
                </c:pt>
                <c:pt idx="175">
                  <c:v>-438</c:v>
                </c:pt>
                <c:pt idx="176">
                  <c:v>25</c:v>
                </c:pt>
                <c:pt idx="177">
                  <c:v>39</c:v>
                </c:pt>
                <c:pt idx="178">
                  <c:v>171</c:v>
                </c:pt>
                <c:pt idx="179">
                  <c:v>111</c:v>
                </c:pt>
                <c:pt idx="180">
                  <c:v>92</c:v>
                </c:pt>
                <c:pt idx="181">
                  <c:v>59</c:v>
                </c:pt>
                <c:pt idx="182">
                  <c:v>276</c:v>
                </c:pt>
                <c:pt idx="183">
                  <c:v>300</c:v>
                </c:pt>
                <c:pt idx="184">
                  <c:v>223</c:v>
                </c:pt>
                <c:pt idx="185">
                  <c:v>211</c:v>
                </c:pt>
                <c:pt idx="186">
                  <c:v>183</c:v>
                </c:pt>
                <c:pt idx="187">
                  <c:v>269</c:v>
                </c:pt>
                <c:pt idx="188">
                  <c:v>352</c:v>
                </c:pt>
                <c:pt idx="189">
                  <c:v>370</c:v>
                </c:pt>
                <c:pt idx="190">
                  <c:v>319</c:v>
                </c:pt>
                <c:pt idx="191">
                  <c:v>342</c:v>
                </c:pt>
                <c:pt idx="192">
                  <c:v>433</c:v>
                </c:pt>
                <c:pt idx="193">
                  <c:v>560</c:v>
                </c:pt>
                <c:pt idx="194">
                  <c:v>273</c:v>
                </c:pt>
                <c:pt idx="195">
                  <c:v>446</c:v>
                </c:pt>
                <c:pt idx="196">
                  <c:v>411</c:v>
                </c:pt>
                <c:pt idx="197">
                  <c:v>590</c:v>
                </c:pt>
                <c:pt idx="198">
                  <c:v>746</c:v>
                </c:pt>
                <c:pt idx="199">
                  <c:v>712</c:v>
                </c:pt>
                <c:pt idx="200">
                  <c:v>600</c:v>
                </c:pt>
                <c:pt idx="201">
                  <c:v>240</c:v>
                </c:pt>
                <c:pt idx="202">
                  <c:v>57</c:v>
                </c:pt>
                <c:pt idx="203">
                  <c:v>-70</c:v>
                </c:pt>
                <c:pt idx="204">
                  <c:v>298</c:v>
                </c:pt>
                <c:pt idx="205">
                  <c:v>340</c:v>
                </c:pt>
                <c:pt idx="206">
                  <c:v>36</c:v>
                </c:pt>
                <c:pt idx="207">
                  <c:v>23</c:v>
                </c:pt>
                <c:pt idx="208">
                  <c:v>7</c:v>
                </c:pt>
                <c:pt idx="209">
                  <c:v>1646</c:v>
                </c:pt>
                <c:pt idx="210">
                  <c:v>2689</c:v>
                </c:pt>
                <c:pt idx="211">
                  <c:v>4131</c:v>
                </c:pt>
                <c:pt idx="212">
                  <c:v>5108</c:v>
                </c:pt>
                <c:pt idx="213">
                  <c:v>3772</c:v>
                </c:pt>
                <c:pt idx="214">
                  <c:v>4741</c:v>
                </c:pt>
                <c:pt idx="215">
                  <c:v>3654</c:v>
                </c:pt>
                <c:pt idx="216">
                  <c:v>3566</c:v>
                </c:pt>
                <c:pt idx="217">
                  <c:v>3916</c:v>
                </c:pt>
                <c:pt idx="218">
                  <c:v>3936</c:v>
                </c:pt>
                <c:pt idx="219">
                  <c:v>4287</c:v>
                </c:pt>
                <c:pt idx="220">
                  <c:v>3711</c:v>
                </c:pt>
                <c:pt idx="221">
                  <c:v>1066</c:v>
                </c:pt>
                <c:pt idx="222">
                  <c:v>276</c:v>
                </c:pt>
                <c:pt idx="223">
                  <c:v>133</c:v>
                </c:pt>
                <c:pt idx="224">
                  <c:v>913</c:v>
                </c:pt>
                <c:pt idx="225">
                  <c:v>2872</c:v>
                </c:pt>
                <c:pt idx="226">
                  <c:v>3663</c:v>
                </c:pt>
                <c:pt idx="227">
                  <c:v>3821</c:v>
                </c:pt>
                <c:pt idx="228">
                  <c:v>3548</c:v>
                </c:pt>
                <c:pt idx="229">
                  <c:v>1899</c:v>
                </c:pt>
                <c:pt idx="230">
                  <c:v>1496</c:v>
                </c:pt>
                <c:pt idx="231">
                  <c:v>2155</c:v>
                </c:pt>
                <c:pt idx="232">
                  <c:v>3926</c:v>
                </c:pt>
                <c:pt idx="233">
                  <c:v>5128</c:v>
                </c:pt>
                <c:pt idx="234">
                  <c:v>5132</c:v>
                </c:pt>
                <c:pt idx="235">
                  <c:v>6605</c:v>
                </c:pt>
                <c:pt idx="236">
                  <c:v>6705</c:v>
                </c:pt>
                <c:pt idx="237">
                  <c:v>3497</c:v>
                </c:pt>
                <c:pt idx="238">
                  <c:v>4604</c:v>
                </c:pt>
                <c:pt idx="239">
                  <c:v>4561</c:v>
                </c:pt>
                <c:pt idx="240">
                  <c:v>6833</c:v>
                </c:pt>
                <c:pt idx="241">
                  <c:v>6286</c:v>
                </c:pt>
                <c:pt idx="242">
                  <c:v>4893</c:v>
                </c:pt>
                <c:pt idx="243">
                  <c:v>5352</c:v>
                </c:pt>
                <c:pt idx="244">
                  <c:v>7545</c:v>
                </c:pt>
                <c:pt idx="245">
                  <c:v>4284</c:v>
                </c:pt>
                <c:pt idx="246">
                  <c:v>4110</c:v>
                </c:pt>
                <c:pt idx="247">
                  <c:v>6262</c:v>
                </c:pt>
                <c:pt idx="248">
                  <c:v>6282</c:v>
                </c:pt>
                <c:pt idx="249">
                  <c:v>4574</c:v>
                </c:pt>
                <c:pt idx="250">
                  <c:v>4859</c:v>
                </c:pt>
                <c:pt idx="251">
                  <c:v>5251</c:v>
                </c:pt>
                <c:pt idx="252">
                  <c:v>7363</c:v>
                </c:pt>
                <c:pt idx="253">
                  <c:v>7301</c:v>
                </c:pt>
                <c:pt idx="254">
                  <c:v>6936</c:v>
                </c:pt>
                <c:pt idx="255">
                  <c:v>7407</c:v>
                </c:pt>
                <c:pt idx="256">
                  <c:v>5162</c:v>
                </c:pt>
                <c:pt idx="257">
                  <c:v>5145</c:v>
                </c:pt>
                <c:pt idx="258">
                  <c:v>7401</c:v>
                </c:pt>
                <c:pt idx="259">
                  <c:v>8024</c:v>
                </c:pt>
                <c:pt idx="260">
                  <c:v>9123</c:v>
                </c:pt>
                <c:pt idx="261">
                  <c:v>9442</c:v>
                </c:pt>
                <c:pt idx="262">
                  <c:v>7524</c:v>
                </c:pt>
                <c:pt idx="263">
                  <c:v>7680</c:v>
                </c:pt>
                <c:pt idx="264">
                  <c:v>8784</c:v>
                </c:pt>
                <c:pt idx="265">
                  <c:v>7440</c:v>
                </c:pt>
                <c:pt idx="266">
                  <c:v>7751</c:v>
                </c:pt>
                <c:pt idx="267">
                  <c:v>7375</c:v>
                </c:pt>
                <c:pt idx="268">
                  <c:v>9044</c:v>
                </c:pt>
                <c:pt idx="269">
                  <c:v>7912</c:v>
                </c:pt>
                <c:pt idx="270">
                  <c:v>7859</c:v>
                </c:pt>
                <c:pt idx="271">
                  <c:v>6864</c:v>
                </c:pt>
                <c:pt idx="272">
                  <c:v>5183</c:v>
                </c:pt>
                <c:pt idx="273">
                  <c:v>6368</c:v>
                </c:pt>
                <c:pt idx="274">
                  <c:v>6844</c:v>
                </c:pt>
                <c:pt idx="275">
                  <c:v>7656</c:v>
                </c:pt>
                <c:pt idx="276">
                  <c:v>6935</c:v>
                </c:pt>
                <c:pt idx="277">
                  <c:v>7109</c:v>
                </c:pt>
                <c:pt idx="278">
                  <c:v>6105</c:v>
                </c:pt>
                <c:pt idx="279">
                  <c:v>4524</c:v>
                </c:pt>
                <c:pt idx="280">
                  <c:v>5060</c:v>
                </c:pt>
                <c:pt idx="281">
                  <c:v>4579</c:v>
                </c:pt>
                <c:pt idx="282">
                  <c:v>5462</c:v>
                </c:pt>
                <c:pt idx="283">
                  <c:v>5318</c:v>
                </c:pt>
                <c:pt idx="284">
                  <c:v>5121</c:v>
                </c:pt>
                <c:pt idx="285">
                  <c:v>3345</c:v>
                </c:pt>
                <c:pt idx="286">
                  <c:v>2172</c:v>
                </c:pt>
                <c:pt idx="287">
                  <c:v>2392</c:v>
                </c:pt>
                <c:pt idx="288">
                  <c:v>3823</c:v>
                </c:pt>
                <c:pt idx="289">
                  <c:v>3236</c:v>
                </c:pt>
                <c:pt idx="290">
                  <c:v>2697</c:v>
                </c:pt>
                <c:pt idx="291">
                  <c:v>2090</c:v>
                </c:pt>
                <c:pt idx="292">
                  <c:v>2798</c:v>
                </c:pt>
                <c:pt idx="293">
                  <c:v>3684</c:v>
                </c:pt>
                <c:pt idx="294">
                  <c:v>3852</c:v>
                </c:pt>
                <c:pt idx="295">
                  <c:v>3708</c:v>
                </c:pt>
                <c:pt idx="296">
                  <c:v>4030</c:v>
                </c:pt>
                <c:pt idx="297">
                  <c:v>6019</c:v>
                </c:pt>
                <c:pt idx="298">
                  <c:v>7284</c:v>
                </c:pt>
                <c:pt idx="299">
                  <c:v>8296</c:v>
                </c:pt>
                <c:pt idx="300">
                  <c:v>8753</c:v>
                </c:pt>
                <c:pt idx="301">
                  <c:v>6905</c:v>
                </c:pt>
                <c:pt idx="302">
                  <c:v>5412</c:v>
                </c:pt>
                <c:pt idx="303">
                  <c:v>3925</c:v>
                </c:pt>
                <c:pt idx="304">
                  <c:v>6416</c:v>
                </c:pt>
                <c:pt idx="305">
                  <c:v>8068</c:v>
                </c:pt>
                <c:pt idx="306">
                  <c:v>7713</c:v>
                </c:pt>
                <c:pt idx="307">
                  <c:v>8122</c:v>
                </c:pt>
                <c:pt idx="308">
                  <c:v>7001</c:v>
                </c:pt>
                <c:pt idx="309">
                  <c:v>5195</c:v>
                </c:pt>
                <c:pt idx="310">
                  <c:v>5167</c:v>
                </c:pt>
                <c:pt idx="311">
                  <c:v>2445</c:v>
                </c:pt>
                <c:pt idx="312">
                  <c:v>4210</c:v>
                </c:pt>
                <c:pt idx="313">
                  <c:v>3600</c:v>
                </c:pt>
                <c:pt idx="314">
                  <c:v>6209</c:v>
                </c:pt>
                <c:pt idx="315">
                  <c:v>5844</c:v>
                </c:pt>
                <c:pt idx="316">
                  <c:v>6826</c:v>
                </c:pt>
                <c:pt idx="317">
                  <c:v>5090</c:v>
                </c:pt>
                <c:pt idx="318">
                  <c:v>3731</c:v>
                </c:pt>
                <c:pt idx="319">
                  <c:v>4532</c:v>
                </c:pt>
                <c:pt idx="320">
                  <c:v>4521</c:v>
                </c:pt>
                <c:pt idx="321">
                  <c:v>5369</c:v>
                </c:pt>
                <c:pt idx="322">
                  <c:v>3243</c:v>
                </c:pt>
                <c:pt idx="323">
                  <c:v>3353</c:v>
                </c:pt>
                <c:pt idx="324">
                  <c:v>5708</c:v>
                </c:pt>
                <c:pt idx="325">
                  <c:v>4576</c:v>
                </c:pt>
                <c:pt idx="326">
                  <c:v>3588</c:v>
                </c:pt>
                <c:pt idx="327">
                  <c:v>3698</c:v>
                </c:pt>
                <c:pt idx="328">
                  <c:v>5200</c:v>
                </c:pt>
                <c:pt idx="329">
                  <c:v>5833</c:v>
                </c:pt>
                <c:pt idx="330">
                  <c:v>6230</c:v>
                </c:pt>
                <c:pt idx="331">
                  <c:v>5587</c:v>
                </c:pt>
                <c:pt idx="332">
                  <c:v>5187</c:v>
                </c:pt>
                <c:pt idx="333">
                  <c:v>4482</c:v>
                </c:pt>
                <c:pt idx="334">
                  <c:v>4092</c:v>
                </c:pt>
                <c:pt idx="335">
                  <c:v>4375</c:v>
                </c:pt>
                <c:pt idx="336">
                  <c:v>4992</c:v>
                </c:pt>
                <c:pt idx="337">
                  <c:v>6447</c:v>
                </c:pt>
                <c:pt idx="338">
                  <c:v>6919</c:v>
                </c:pt>
                <c:pt idx="339">
                  <c:v>6791</c:v>
                </c:pt>
                <c:pt idx="340">
                  <c:v>6320</c:v>
                </c:pt>
                <c:pt idx="341">
                  <c:v>4739</c:v>
                </c:pt>
                <c:pt idx="342">
                  <c:v>6901</c:v>
                </c:pt>
                <c:pt idx="343">
                  <c:v>7724</c:v>
                </c:pt>
                <c:pt idx="344">
                  <c:v>7971</c:v>
                </c:pt>
                <c:pt idx="345">
                  <c:v>7963</c:v>
                </c:pt>
                <c:pt idx="346">
                  <c:v>7882</c:v>
                </c:pt>
                <c:pt idx="347">
                  <c:v>7584</c:v>
                </c:pt>
                <c:pt idx="348">
                  <c:v>6310</c:v>
                </c:pt>
                <c:pt idx="349">
                  <c:v>7893</c:v>
                </c:pt>
                <c:pt idx="350">
                  <c:v>7372</c:v>
                </c:pt>
                <c:pt idx="351">
                  <c:v>7282</c:v>
                </c:pt>
                <c:pt idx="352">
                  <c:v>8876</c:v>
                </c:pt>
                <c:pt idx="353">
                  <c:v>7229</c:v>
                </c:pt>
                <c:pt idx="354">
                  <c:v>6825</c:v>
                </c:pt>
                <c:pt idx="355">
                  <c:v>5437</c:v>
                </c:pt>
                <c:pt idx="356">
                  <c:v>8161</c:v>
                </c:pt>
                <c:pt idx="357">
                  <c:v>8199</c:v>
                </c:pt>
                <c:pt idx="358">
                  <c:v>7832</c:v>
                </c:pt>
                <c:pt idx="359">
                  <c:v>7685</c:v>
                </c:pt>
                <c:pt idx="360">
                  <c:v>8170</c:v>
                </c:pt>
                <c:pt idx="361">
                  <c:v>8056</c:v>
                </c:pt>
                <c:pt idx="362">
                  <c:v>7219</c:v>
                </c:pt>
                <c:pt idx="363">
                  <c:v>6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C6B-4C18-800F-487F5710B76B}"/>
            </c:ext>
          </c:extLst>
        </c:ser>
        <c:ser>
          <c:idx val="0"/>
          <c:order val="2"/>
          <c:tx>
            <c:strRef>
              <c:f>'Daily Charts'!$X$2</c:f>
              <c:strCache>
                <c:ptCount val="1"/>
                <c:pt idx="0">
                  <c:v>SRP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X$3:$X$368</c:f>
              <c:numCache>
                <c:formatCode>General</c:formatCode>
                <c:ptCount val="366"/>
                <c:pt idx="0">
                  <c:v>-42700</c:v>
                </c:pt>
                <c:pt idx="1">
                  <c:v>-39097</c:v>
                </c:pt>
                <c:pt idx="2">
                  <c:v>-36266</c:v>
                </c:pt>
                <c:pt idx="3">
                  <c:v>-38983</c:v>
                </c:pt>
                <c:pt idx="4">
                  <c:v>-35836</c:v>
                </c:pt>
                <c:pt idx="5">
                  <c:v>-33398</c:v>
                </c:pt>
                <c:pt idx="6">
                  <c:v>-32555</c:v>
                </c:pt>
                <c:pt idx="7">
                  <c:v>-36074</c:v>
                </c:pt>
                <c:pt idx="8">
                  <c:v>-32861</c:v>
                </c:pt>
                <c:pt idx="9">
                  <c:v>-38330</c:v>
                </c:pt>
                <c:pt idx="10">
                  <c:v>-40277</c:v>
                </c:pt>
                <c:pt idx="11">
                  <c:v>-31771</c:v>
                </c:pt>
                <c:pt idx="12">
                  <c:v>-26343</c:v>
                </c:pt>
                <c:pt idx="13">
                  <c:v>-31878</c:v>
                </c:pt>
                <c:pt idx="14">
                  <c:v>-33492</c:v>
                </c:pt>
                <c:pt idx="15">
                  <c:v>-32511</c:v>
                </c:pt>
                <c:pt idx="16">
                  <c:v>-36093</c:v>
                </c:pt>
                <c:pt idx="17">
                  <c:v>-36389</c:v>
                </c:pt>
                <c:pt idx="18">
                  <c:v>-27789</c:v>
                </c:pt>
                <c:pt idx="19">
                  <c:v>-28505</c:v>
                </c:pt>
                <c:pt idx="20">
                  <c:v>-33867</c:v>
                </c:pt>
                <c:pt idx="21">
                  <c:v>-39132</c:v>
                </c:pt>
                <c:pt idx="22">
                  <c:v>-37498</c:v>
                </c:pt>
                <c:pt idx="23">
                  <c:v>-33737</c:v>
                </c:pt>
                <c:pt idx="24">
                  <c:v>-38609</c:v>
                </c:pt>
                <c:pt idx="25">
                  <c:v>-35229</c:v>
                </c:pt>
                <c:pt idx="26">
                  <c:v>-33202</c:v>
                </c:pt>
                <c:pt idx="27">
                  <c:v>-30103</c:v>
                </c:pt>
                <c:pt idx="28">
                  <c:v>-33306</c:v>
                </c:pt>
                <c:pt idx="29">
                  <c:v>-31456</c:v>
                </c:pt>
                <c:pt idx="30">
                  <c:v>-31718</c:v>
                </c:pt>
                <c:pt idx="31">
                  <c:v>-27909</c:v>
                </c:pt>
                <c:pt idx="32">
                  <c:v>-29479</c:v>
                </c:pt>
                <c:pt idx="33">
                  <c:v>-34539</c:v>
                </c:pt>
                <c:pt idx="34">
                  <c:v>-37631</c:v>
                </c:pt>
                <c:pt idx="35">
                  <c:v>-32671</c:v>
                </c:pt>
                <c:pt idx="36">
                  <c:v>-30372</c:v>
                </c:pt>
                <c:pt idx="37">
                  <c:v>-39795</c:v>
                </c:pt>
                <c:pt idx="38">
                  <c:v>-40494</c:v>
                </c:pt>
                <c:pt idx="39">
                  <c:v>-34780</c:v>
                </c:pt>
                <c:pt idx="40">
                  <c:v>-38418</c:v>
                </c:pt>
                <c:pt idx="41">
                  <c:v>-41959</c:v>
                </c:pt>
                <c:pt idx="42">
                  <c:v>-34999</c:v>
                </c:pt>
                <c:pt idx="43">
                  <c:v>-32242</c:v>
                </c:pt>
                <c:pt idx="44">
                  <c:v>-30540</c:v>
                </c:pt>
                <c:pt idx="45">
                  <c:v>-27374</c:v>
                </c:pt>
                <c:pt idx="46">
                  <c:v>-22215</c:v>
                </c:pt>
                <c:pt idx="47">
                  <c:v>-20940</c:v>
                </c:pt>
                <c:pt idx="48">
                  <c:v>-26633</c:v>
                </c:pt>
                <c:pt idx="49">
                  <c:v>-29704</c:v>
                </c:pt>
                <c:pt idx="50">
                  <c:v>-29290</c:v>
                </c:pt>
                <c:pt idx="51">
                  <c:v>-35649</c:v>
                </c:pt>
                <c:pt idx="52">
                  <c:v>-37648</c:v>
                </c:pt>
                <c:pt idx="53">
                  <c:v>-32024</c:v>
                </c:pt>
                <c:pt idx="54">
                  <c:v>-28991</c:v>
                </c:pt>
                <c:pt idx="55">
                  <c:v>-35798</c:v>
                </c:pt>
                <c:pt idx="56">
                  <c:v>-33917</c:v>
                </c:pt>
                <c:pt idx="57">
                  <c:v>-28914</c:v>
                </c:pt>
                <c:pt idx="58">
                  <c:v>-30451</c:v>
                </c:pt>
                <c:pt idx="59">
                  <c:v>-26592</c:v>
                </c:pt>
                <c:pt idx="60">
                  <c:v>-30044</c:v>
                </c:pt>
                <c:pt idx="61">
                  <c:v>-33925</c:v>
                </c:pt>
                <c:pt idx="62">
                  <c:v>-38091</c:v>
                </c:pt>
                <c:pt idx="63">
                  <c:v>-29063</c:v>
                </c:pt>
                <c:pt idx="64">
                  <c:v>-28078</c:v>
                </c:pt>
                <c:pt idx="65">
                  <c:v>-28363</c:v>
                </c:pt>
                <c:pt idx="66">
                  <c:v>-28406</c:v>
                </c:pt>
                <c:pt idx="67">
                  <c:v>-28440</c:v>
                </c:pt>
                <c:pt idx="68">
                  <c:v>-26688</c:v>
                </c:pt>
                <c:pt idx="69">
                  <c:v>-29677</c:v>
                </c:pt>
                <c:pt idx="70">
                  <c:v>-25845</c:v>
                </c:pt>
                <c:pt idx="71">
                  <c:v>-31323</c:v>
                </c:pt>
                <c:pt idx="72">
                  <c:v>-39700</c:v>
                </c:pt>
                <c:pt idx="73">
                  <c:v>-33166</c:v>
                </c:pt>
                <c:pt idx="74">
                  <c:v>-40260</c:v>
                </c:pt>
                <c:pt idx="75">
                  <c:v>-47892</c:v>
                </c:pt>
                <c:pt idx="76">
                  <c:v>-51124</c:v>
                </c:pt>
                <c:pt idx="77">
                  <c:v>-56796</c:v>
                </c:pt>
                <c:pt idx="78">
                  <c:v>-46637</c:v>
                </c:pt>
                <c:pt idx="79">
                  <c:v>-51576</c:v>
                </c:pt>
                <c:pt idx="80">
                  <c:v>-40146</c:v>
                </c:pt>
                <c:pt idx="81">
                  <c:v>-50333</c:v>
                </c:pt>
                <c:pt idx="82">
                  <c:v>-44228</c:v>
                </c:pt>
                <c:pt idx="83">
                  <c:v>-45521</c:v>
                </c:pt>
                <c:pt idx="84">
                  <c:v>-25428</c:v>
                </c:pt>
                <c:pt idx="85">
                  <c:v>-18548</c:v>
                </c:pt>
                <c:pt idx="86">
                  <c:v>-14976</c:v>
                </c:pt>
                <c:pt idx="87">
                  <c:v>-18243</c:v>
                </c:pt>
                <c:pt idx="88">
                  <c:v>-15510</c:v>
                </c:pt>
                <c:pt idx="89">
                  <c:v>-17599</c:v>
                </c:pt>
                <c:pt idx="90">
                  <c:v>-18445</c:v>
                </c:pt>
                <c:pt idx="91">
                  <c:v>-19564</c:v>
                </c:pt>
                <c:pt idx="92">
                  <c:v>-19562</c:v>
                </c:pt>
                <c:pt idx="93">
                  <c:v>-17488</c:v>
                </c:pt>
                <c:pt idx="94">
                  <c:v>-19389</c:v>
                </c:pt>
                <c:pt idx="95">
                  <c:v>-21252</c:v>
                </c:pt>
                <c:pt idx="96">
                  <c:v>-18262</c:v>
                </c:pt>
                <c:pt idx="97">
                  <c:v>-20055</c:v>
                </c:pt>
                <c:pt idx="98">
                  <c:v>-17744</c:v>
                </c:pt>
                <c:pt idx="99">
                  <c:v>-18132</c:v>
                </c:pt>
                <c:pt idx="100">
                  <c:v>-16368</c:v>
                </c:pt>
                <c:pt idx="101">
                  <c:v>-15013</c:v>
                </c:pt>
                <c:pt idx="102">
                  <c:v>-15482</c:v>
                </c:pt>
                <c:pt idx="103">
                  <c:v>-13879</c:v>
                </c:pt>
                <c:pt idx="104">
                  <c:v>-14917</c:v>
                </c:pt>
                <c:pt idx="105">
                  <c:v>-14932</c:v>
                </c:pt>
                <c:pt idx="106">
                  <c:v>-14275</c:v>
                </c:pt>
                <c:pt idx="107">
                  <c:v>-14047</c:v>
                </c:pt>
                <c:pt idx="108">
                  <c:v>-22513</c:v>
                </c:pt>
                <c:pt idx="109">
                  <c:v>-31937</c:v>
                </c:pt>
                <c:pt idx="110">
                  <c:v>-36137</c:v>
                </c:pt>
                <c:pt idx="111">
                  <c:v>-40418</c:v>
                </c:pt>
                <c:pt idx="112">
                  <c:v>-38680</c:v>
                </c:pt>
                <c:pt idx="113">
                  <c:v>-38797</c:v>
                </c:pt>
                <c:pt idx="114">
                  <c:v>-27762</c:v>
                </c:pt>
                <c:pt idx="115">
                  <c:v>-45845</c:v>
                </c:pt>
                <c:pt idx="116">
                  <c:v>-42233</c:v>
                </c:pt>
                <c:pt idx="117">
                  <c:v>-35520</c:v>
                </c:pt>
                <c:pt idx="118">
                  <c:v>-40940</c:v>
                </c:pt>
                <c:pt idx="119">
                  <c:v>-37634</c:v>
                </c:pt>
                <c:pt idx="120">
                  <c:v>-42646</c:v>
                </c:pt>
                <c:pt idx="121">
                  <c:v>-42349</c:v>
                </c:pt>
                <c:pt idx="122">
                  <c:v>-37830</c:v>
                </c:pt>
                <c:pt idx="123">
                  <c:v>-40447</c:v>
                </c:pt>
                <c:pt idx="124">
                  <c:v>-39958</c:v>
                </c:pt>
                <c:pt idx="125">
                  <c:v>-32397</c:v>
                </c:pt>
                <c:pt idx="126">
                  <c:v>-32976</c:v>
                </c:pt>
                <c:pt idx="127">
                  <c:v>-31368</c:v>
                </c:pt>
                <c:pt idx="128">
                  <c:v>-35427</c:v>
                </c:pt>
                <c:pt idx="129">
                  <c:v>-34776</c:v>
                </c:pt>
                <c:pt idx="130">
                  <c:v>-37014</c:v>
                </c:pt>
                <c:pt idx="131">
                  <c:v>-35565</c:v>
                </c:pt>
                <c:pt idx="132">
                  <c:v>-39407</c:v>
                </c:pt>
                <c:pt idx="133">
                  <c:v>-33058</c:v>
                </c:pt>
                <c:pt idx="134">
                  <c:v>-29720</c:v>
                </c:pt>
                <c:pt idx="135">
                  <c:v>-38122</c:v>
                </c:pt>
                <c:pt idx="136">
                  <c:v>-33721</c:v>
                </c:pt>
                <c:pt idx="137">
                  <c:v>-34514</c:v>
                </c:pt>
                <c:pt idx="138">
                  <c:v>-24781</c:v>
                </c:pt>
                <c:pt idx="139">
                  <c:v>-31642</c:v>
                </c:pt>
                <c:pt idx="140">
                  <c:v>-24638</c:v>
                </c:pt>
                <c:pt idx="141">
                  <c:v>-27063</c:v>
                </c:pt>
                <c:pt idx="142">
                  <c:v>-19033</c:v>
                </c:pt>
                <c:pt idx="143">
                  <c:v>-26868</c:v>
                </c:pt>
                <c:pt idx="144">
                  <c:v>-21944</c:v>
                </c:pt>
                <c:pt idx="145">
                  <c:v>-27674</c:v>
                </c:pt>
                <c:pt idx="146">
                  <c:v>-25461</c:v>
                </c:pt>
                <c:pt idx="147">
                  <c:v>-19922</c:v>
                </c:pt>
                <c:pt idx="148">
                  <c:v>-23224</c:v>
                </c:pt>
                <c:pt idx="149">
                  <c:v>-29372</c:v>
                </c:pt>
                <c:pt idx="150">
                  <c:v>-37475</c:v>
                </c:pt>
                <c:pt idx="151">
                  <c:v>-32173</c:v>
                </c:pt>
                <c:pt idx="152">
                  <c:v>-25348</c:v>
                </c:pt>
                <c:pt idx="153">
                  <c:v>-28735</c:v>
                </c:pt>
                <c:pt idx="154">
                  <c:v>-35899</c:v>
                </c:pt>
                <c:pt idx="155">
                  <c:v>-28793</c:v>
                </c:pt>
                <c:pt idx="156">
                  <c:v>-28604</c:v>
                </c:pt>
                <c:pt idx="157">
                  <c:v>-26311</c:v>
                </c:pt>
                <c:pt idx="158">
                  <c:v>-29437</c:v>
                </c:pt>
                <c:pt idx="159">
                  <c:v>-39156</c:v>
                </c:pt>
                <c:pt idx="160">
                  <c:v>-36086</c:v>
                </c:pt>
                <c:pt idx="161">
                  <c:v>-36554</c:v>
                </c:pt>
                <c:pt idx="162">
                  <c:v>-32446</c:v>
                </c:pt>
                <c:pt idx="163">
                  <c:v>-30992</c:v>
                </c:pt>
                <c:pt idx="164">
                  <c:v>-40798</c:v>
                </c:pt>
                <c:pt idx="165">
                  <c:v>-40637</c:v>
                </c:pt>
                <c:pt idx="166">
                  <c:v>-36261</c:v>
                </c:pt>
                <c:pt idx="167">
                  <c:v>-42716</c:v>
                </c:pt>
                <c:pt idx="168">
                  <c:v>-40419</c:v>
                </c:pt>
                <c:pt idx="169">
                  <c:v>-43850</c:v>
                </c:pt>
                <c:pt idx="170">
                  <c:v>-39790</c:v>
                </c:pt>
                <c:pt idx="171">
                  <c:v>-42986</c:v>
                </c:pt>
                <c:pt idx="172">
                  <c:v>-33865</c:v>
                </c:pt>
                <c:pt idx="173">
                  <c:v>-33165</c:v>
                </c:pt>
                <c:pt idx="174">
                  <c:v>-23617</c:v>
                </c:pt>
                <c:pt idx="175">
                  <c:v>-21132</c:v>
                </c:pt>
                <c:pt idx="176">
                  <c:v>-21154</c:v>
                </c:pt>
                <c:pt idx="177">
                  <c:v>-23029</c:v>
                </c:pt>
                <c:pt idx="178">
                  <c:v>-19436</c:v>
                </c:pt>
                <c:pt idx="179">
                  <c:v>-8676</c:v>
                </c:pt>
                <c:pt idx="180">
                  <c:v>-4291</c:v>
                </c:pt>
                <c:pt idx="181">
                  <c:v>-6226</c:v>
                </c:pt>
                <c:pt idx="182">
                  <c:v>-648</c:v>
                </c:pt>
                <c:pt idx="183">
                  <c:v>-8447</c:v>
                </c:pt>
                <c:pt idx="184">
                  <c:v>-9510</c:v>
                </c:pt>
                <c:pt idx="185">
                  <c:v>-9899</c:v>
                </c:pt>
                <c:pt idx="186">
                  <c:v>-9147</c:v>
                </c:pt>
                <c:pt idx="187">
                  <c:v>-6594</c:v>
                </c:pt>
                <c:pt idx="188">
                  <c:v>-10383</c:v>
                </c:pt>
                <c:pt idx="189">
                  <c:v>-14915</c:v>
                </c:pt>
                <c:pt idx="190">
                  <c:v>-18963</c:v>
                </c:pt>
                <c:pt idx="191">
                  <c:v>-16071</c:v>
                </c:pt>
                <c:pt idx="192">
                  <c:v>-14741</c:v>
                </c:pt>
                <c:pt idx="193">
                  <c:v>-15709</c:v>
                </c:pt>
                <c:pt idx="194">
                  <c:v>-8186</c:v>
                </c:pt>
                <c:pt idx="195">
                  <c:v>-7005</c:v>
                </c:pt>
                <c:pt idx="196">
                  <c:v>-7939</c:v>
                </c:pt>
                <c:pt idx="197">
                  <c:v>-10110</c:v>
                </c:pt>
                <c:pt idx="198">
                  <c:v>-7591</c:v>
                </c:pt>
                <c:pt idx="199">
                  <c:v>-3745</c:v>
                </c:pt>
                <c:pt idx="200">
                  <c:v>-4732</c:v>
                </c:pt>
                <c:pt idx="201">
                  <c:v>-4946</c:v>
                </c:pt>
                <c:pt idx="202">
                  <c:v>-6470</c:v>
                </c:pt>
                <c:pt idx="203">
                  <c:v>-8908</c:v>
                </c:pt>
                <c:pt idx="204">
                  <c:v>-10151</c:v>
                </c:pt>
                <c:pt idx="205">
                  <c:v>-10976</c:v>
                </c:pt>
                <c:pt idx="206">
                  <c:v>-8869</c:v>
                </c:pt>
                <c:pt idx="207">
                  <c:v>-7192</c:v>
                </c:pt>
                <c:pt idx="208">
                  <c:v>-5779</c:v>
                </c:pt>
                <c:pt idx="209">
                  <c:v>-2158</c:v>
                </c:pt>
                <c:pt idx="210">
                  <c:v>-2441</c:v>
                </c:pt>
                <c:pt idx="211">
                  <c:v>-10216</c:v>
                </c:pt>
                <c:pt idx="212">
                  <c:v>-7876</c:v>
                </c:pt>
                <c:pt idx="213">
                  <c:v>-1324</c:v>
                </c:pt>
                <c:pt idx="214">
                  <c:v>-3971</c:v>
                </c:pt>
                <c:pt idx="215">
                  <c:v>-2362</c:v>
                </c:pt>
                <c:pt idx="216">
                  <c:v>-9658</c:v>
                </c:pt>
                <c:pt idx="217">
                  <c:v>-20496</c:v>
                </c:pt>
                <c:pt idx="218">
                  <c:v>-24018</c:v>
                </c:pt>
                <c:pt idx="219">
                  <c:v>-24530</c:v>
                </c:pt>
                <c:pt idx="220">
                  <c:v>-21583</c:v>
                </c:pt>
                <c:pt idx="221">
                  <c:v>-22359</c:v>
                </c:pt>
                <c:pt idx="222">
                  <c:v>-18131</c:v>
                </c:pt>
                <c:pt idx="223">
                  <c:v>-17412</c:v>
                </c:pt>
                <c:pt idx="224">
                  <c:v>-12554</c:v>
                </c:pt>
                <c:pt idx="225">
                  <c:v>-10966</c:v>
                </c:pt>
                <c:pt idx="226">
                  <c:v>-11762</c:v>
                </c:pt>
                <c:pt idx="227">
                  <c:v>-14960</c:v>
                </c:pt>
                <c:pt idx="228">
                  <c:v>-10167</c:v>
                </c:pt>
                <c:pt idx="229">
                  <c:v>-4686</c:v>
                </c:pt>
                <c:pt idx="230">
                  <c:v>-8397</c:v>
                </c:pt>
                <c:pt idx="231">
                  <c:v>-15949</c:v>
                </c:pt>
                <c:pt idx="232">
                  <c:v>-18511</c:v>
                </c:pt>
                <c:pt idx="233">
                  <c:v>-19399</c:v>
                </c:pt>
                <c:pt idx="234">
                  <c:v>-14569</c:v>
                </c:pt>
                <c:pt idx="235">
                  <c:v>-11327</c:v>
                </c:pt>
                <c:pt idx="236">
                  <c:v>-9120</c:v>
                </c:pt>
                <c:pt idx="237">
                  <c:v>-15255</c:v>
                </c:pt>
                <c:pt idx="238">
                  <c:v>-13149</c:v>
                </c:pt>
                <c:pt idx="239">
                  <c:v>-20325</c:v>
                </c:pt>
                <c:pt idx="240">
                  <c:v>-20966</c:v>
                </c:pt>
                <c:pt idx="241">
                  <c:v>-26124</c:v>
                </c:pt>
                <c:pt idx="242">
                  <c:v>-24888</c:v>
                </c:pt>
                <c:pt idx="243">
                  <c:v>-15750</c:v>
                </c:pt>
                <c:pt idx="244">
                  <c:v>-23652</c:v>
                </c:pt>
                <c:pt idx="245">
                  <c:v>-22927</c:v>
                </c:pt>
                <c:pt idx="246">
                  <c:v>-20534</c:v>
                </c:pt>
                <c:pt idx="247">
                  <c:v>-25815</c:v>
                </c:pt>
                <c:pt idx="248">
                  <c:v>-27599</c:v>
                </c:pt>
                <c:pt idx="249">
                  <c:v>-20112</c:v>
                </c:pt>
                <c:pt idx="250">
                  <c:v>-19420</c:v>
                </c:pt>
                <c:pt idx="251">
                  <c:v>-22969</c:v>
                </c:pt>
                <c:pt idx="252">
                  <c:v>-18086</c:v>
                </c:pt>
                <c:pt idx="253">
                  <c:v>-20836</c:v>
                </c:pt>
                <c:pt idx="254">
                  <c:v>-20986</c:v>
                </c:pt>
                <c:pt idx="255">
                  <c:v>-21710</c:v>
                </c:pt>
                <c:pt idx="256">
                  <c:v>-20216</c:v>
                </c:pt>
                <c:pt idx="257">
                  <c:v>-15618</c:v>
                </c:pt>
                <c:pt idx="258">
                  <c:v>-15712</c:v>
                </c:pt>
                <c:pt idx="259">
                  <c:v>-17958</c:v>
                </c:pt>
                <c:pt idx="260">
                  <c:v>-20015</c:v>
                </c:pt>
                <c:pt idx="261">
                  <c:v>-25084</c:v>
                </c:pt>
                <c:pt idx="262">
                  <c:v>-31053</c:v>
                </c:pt>
                <c:pt idx="263">
                  <c:v>-23309</c:v>
                </c:pt>
                <c:pt idx="264">
                  <c:v>-16957</c:v>
                </c:pt>
                <c:pt idx="265">
                  <c:v>-18746</c:v>
                </c:pt>
                <c:pt idx="266">
                  <c:v>-14077</c:v>
                </c:pt>
                <c:pt idx="267">
                  <c:v>-20432</c:v>
                </c:pt>
                <c:pt idx="268">
                  <c:v>-18723</c:v>
                </c:pt>
                <c:pt idx="269">
                  <c:v>-16224</c:v>
                </c:pt>
                <c:pt idx="270">
                  <c:v>-14777</c:v>
                </c:pt>
                <c:pt idx="271">
                  <c:v>-12057</c:v>
                </c:pt>
                <c:pt idx="272">
                  <c:v>-15920</c:v>
                </c:pt>
                <c:pt idx="273">
                  <c:v>-16673</c:v>
                </c:pt>
                <c:pt idx="274">
                  <c:v>-20472</c:v>
                </c:pt>
                <c:pt idx="275">
                  <c:v>-16212</c:v>
                </c:pt>
                <c:pt idx="276">
                  <c:v>-18705</c:v>
                </c:pt>
                <c:pt idx="277">
                  <c:v>-23339</c:v>
                </c:pt>
                <c:pt idx="278">
                  <c:v>-19863</c:v>
                </c:pt>
                <c:pt idx="279">
                  <c:v>-21589</c:v>
                </c:pt>
                <c:pt idx="280">
                  <c:v>-17858</c:v>
                </c:pt>
                <c:pt idx="281">
                  <c:v>-13128</c:v>
                </c:pt>
                <c:pt idx="282">
                  <c:v>-13266</c:v>
                </c:pt>
                <c:pt idx="283">
                  <c:v>-14905</c:v>
                </c:pt>
                <c:pt idx="284">
                  <c:v>-15451</c:v>
                </c:pt>
                <c:pt idx="285">
                  <c:v>-22878</c:v>
                </c:pt>
                <c:pt idx="286">
                  <c:v>-20068</c:v>
                </c:pt>
                <c:pt idx="287">
                  <c:v>-22035</c:v>
                </c:pt>
                <c:pt idx="288">
                  <c:v>-18598</c:v>
                </c:pt>
                <c:pt idx="289">
                  <c:v>-20867</c:v>
                </c:pt>
                <c:pt idx="290">
                  <c:v>-20772</c:v>
                </c:pt>
                <c:pt idx="291">
                  <c:v>-21536</c:v>
                </c:pt>
                <c:pt idx="292">
                  <c:v>-28919</c:v>
                </c:pt>
                <c:pt idx="293">
                  <c:v>-31975</c:v>
                </c:pt>
                <c:pt idx="294">
                  <c:v>-27654</c:v>
                </c:pt>
                <c:pt idx="295">
                  <c:v>-21594</c:v>
                </c:pt>
                <c:pt idx="296">
                  <c:v>-19299</c:v>
                </c:pt>
                <c:pt idx="297">
                  <c:v>-22456</c:v>
                </c:pt>
                <c:pt idx="298">
                  <c:v>-28445</c:v>
                </c:pt>
                <c:pt idx="299">
                  <c:v>-25191</c:v>
                </c:pt>
                <c:pt idx="300">
                  <c:v>-27448</c:v>
                </c:pt>
                <c:pt idx="301">
                  <c:v>-33972</c:v>
                </c:pt>
                <c:pt idx="302">
                  <c:v>-30655</c:v>
                </c:pt>
                <c:pt idx="303">
                  <c:v>-21012</c:v>
                </c:pt>
                <c:pt idx="304">
                  <c:v>-25354</c:v>
                </c:pt>
                <c:pt idx="305">
                  <c:v>-28701</c:v>
                </c:pt>
                <c:pt idx="306">
                  <c:v>-33393</c:v>
                </c:pt>
                <c:pt idx="307">
                  <c:v>-38269</c:v>
                </c:pt>
                <c:pt idx="308">
                  <c:v>-31279</c:v>
                </c:pt>
                <c:pt idx="309">
                  <c:v>-30867</c:v>
                </c:pt>
                <c:pt idx="310">
                  <c:v>-27478</c:v>
                </c:pt>
                <c:pt idx="311">
                  <c:v>-29882</c:v>
                </c:pt>
                <c:pt idx="312">
                  <c:v>-37800</c:v>
                </c:pt>
                <c:pt idx="313">
                  <c:v>-38118</c:v>
                </c:pt>
                <c:pt idx="314">
                  <c:v>-30200</c:v>
                </c:pt>
                <c:pt idx="315">
                  <c:v>-25166</c:v>
                </c:pt>
                <c:pt idx="316">
                  <c:v>-32081</c:v>
                </c:pt>
                <c:pt idx="317">
                  <c:v>-27767</c:v>
                </c:pt>
                <c:pt idx="318">
                  <c:v>-20298</c:v>
                </c:pt>
                <c:pt idx="319">
                  <c:v>-20915</c:v>
                </c:pt>
                <c:pt idx="320">
                  <c:v>-21116</c:v>
                </c:pt>
                <c:pt idx="321">
                  <c:v>-26055</c:v>
                </c:pt>
                <c:pt idx="322">
                  <c:v>-26745</c:v>
                </c:pt>
                <c:pt idx="323">
                  <c:v>-29147</c:v>
                </c:pt>
                <c:pt idx="324">
                  <c:v>-34237</c:v>
                </c:pt>
                <c:pt idx="325">
                  <c:v>-47810</c:v>
                </c:pt>
                <c:pt idx="326">
                  <c:v>-35155</c:v>
                </c:pt>
                <c:pt idx="327">
                  <c:v>-21739</c:v>
                </c:pt>
                <c:pt idx="328">
                  <c:v>-22275</c:v>
                </c:pt>
                <c:pt idx="329">
                  <c:v>-28377</c:v>
                </c:pt>
                <c:pt idx="330">
                  <c:v>-31623</c:v>
                </c:pt>
                <c:pt idx="331">
                  <c:v>-33560</c:v>
                </c:pt>
                <c:pt idx="332">
                  <c:v>-33754</c:v>
                </c:pt>
                <c:pt idx="333">
                  <c:v>-34302</c:v>
                </c:pt>
                <c:pt idx="334">
                  <c:v>-39947</c:v>
                </c:pt>
                <c:pt idx="335">
                  <c:v>-42249</c:v>
                </c:pt>
                <c:pt idx="336">
                  <c:v>-31130</c:v>
                </c:pt>
                <c:pt idx="337">
                  <c:v>-28361</c:v>
                </c:pt>
                <c:pt idx="338">
                  <c:v>-28550</c:v>
                </c:pt>
                <c:pt idx="339">
                  <c:v>-35385</c:v>
                </c:pt>
                <c:pt idx="340">
                  <c:v>-29150</c:v>
                </c:pt>
                <c:pt idx="341">
                  <c:v>-23771</c:v>
                </c:pt>
                <c:pt idx="342">
                  <c:v>-29789</c:v>
                </c:pt>
                <c:pt idx="343">
                  <c:v>-32073</c:v>
                </c:pt>
                <c:pt idx="344">
                  <c:v>-29321</c:v>
                </c:pt>
                <c:pt idx="345">
                  <c:v>-34887</c:v>
                </c:pt>
                <c:pt idx="346">
                  <c:v>-49621</c:v>
                </c:pt>
                <c:pt idx="347">
                  <c:v>-35752</c:v>
                </c:pt>
                <c:pt idx="348">
                  <c:v>-28613</c:v>
                </c:pt>
                <c:pt idx="349">
                  <c:v>-35750</c:v>
                </c:pt>
                <c:pt idx="350">
                  <c:v>-33436</c:v>
                </c:pt>
                <c:pt idx="351">
                  <c:v>-34511</c:v>
                </c:pt>
                <c:pt idx="352">
                  <c:v>-34213</c:v>
                </c:pt>
                <c:pt idx="353">
                  <c:v>-35214</c:v>
                </c:pt>
                <c:pt idx="354">
                  <c:v>-36808</c:v>
                </c:pt>
                <c:pt idx="355">
                  <c:v>-31025</c:v>
                </c:pt>
                <c:pt idx="356">
                  <c:v>-34047</c:v>
                </c:pt>
                <c:pt idx="357">
                  <c:v>-30572</c:v>
                </c:pt>
                <c:pt idx="358">
                  <c:v>-32428</c:v>
                </c:pt>
                <c:pt idx="359">
                  <c:v>-41978</c:v>
                </c:pt>
                <c:pt idx="360">
                  <c:v>-44944</c:v>
                </c:pt>
                <c:pt idx="361">
                  <c:v>-35645</c:v>
                </c:pt>
                <c:pt idx="362">
                  <c:v>-38548</c:v>
                </c:pt>
                <c:pt idx="363">
                  <c:v>-301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C6B-4C18-800F-487F5710B76B}"/>
            </c:ext>
          </c:extLst>
        </c:ser>
        <c:ser>
          <c:idx val="18"/>
          <c:order val="3"/>
          <c:tx>
            <c:strRef>
              <c:f>'Daily Charts'!$W$2</c:f>
              <c:strCache>
                <c:ptCount val="1"/>
                <c:pt idx="0">
                  <c:v>PACW</c:v>
                </c:pt>
              </c:strCache>
            </c:strRef>
          </c:tx>
          <c:spPr>
            <a:solidFill>
              <a:srgbClr val="73C5E9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W$3:$W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19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258</c:v>
                </c:pt>
                <c:pt idx="127">
                  <c:v>516</c:v>
                </c:pt>
                <c:pt idx="128">
                  <c:v>312</c:v>
                </c:pt>
                <c:pt idx="129">
                  <c:v>293</c:v>
                </c:pt>
                <c:pt idx="130">
                  <c:v>126</c:v>
                </c:pt>
                <c:pt idx="131">
                  <c:v>-9</c:v>
                </c:pt>
                <c:pt idx="132">
                  <c:v>-12</c:v>
                </c:pt>
                <c:pt idx="133">
                  <c:v>125</c:v>
                </c:pt>
                <c:pt idx="134">
                  <c:v>472</c:v>
                </c:pt>
                <c:pt idx="135">
                  <c:v>686</c:v>
                </c:pt>
                <c:pt idx="136">
                  <c:v>77</c:v>
                </c:pt>
                <c:pt idx="137">
                  <c:v>0</c:v>
                </c:pt>
                <c:pt idx="138">
                  <c:v>-68</c:v>
                </c:pt>
                <c:pt idx="139">
                  <c:v>252</c:v>
                </c:pt>
                <c:pt idx="140">
                  <c:v>544</c:v>
                </c:pt>
                <c:pt idx="141">
                  <c:v>440</c:v>
                </c:pt>
                <c:pt idx="142">
                  <c:v>236</c:v>
                </c:pt>
                <c:pt idx="143">
                  <c:v>352</c:v>
                </c:pt>
                <c:pt idx="144">
                  <c:v>494</c:v>
                </c:pt>
                <c:pt idx="145">
                  <c:v>459</c:v>
                </c:pt>
                <c:pt idx="146">
                  <c:v>586</c:v>
                </c:pt>
                <c:pt idx="147">
                  <c:v>326</c:v>
                </c:pt>
                <c:pt idx="148">
                  <c:v>212</c:v>
                </c:pt>
                <c:pt idx="149">
                  <c:v>-15</c:v>
                </c:pt>
                <c:pt idx="150">
                  <c:v>0</c:v>
                </c:pt>
                <c:pt idx="151">
                  <c:v>42</c:v>
                </c:pt>
                <c:pt idx="152">
                  <c:v>425</c:v>
                </c:pt>
                <c:pt idx="153">
                  <c:v>345</c:v>
                </c:pt>
                <c:pt idx="154">
                  <c:v>391</c:v>
                </c:pt>
                <c:pt idx="155">
                  <c:v>195</c:v>
                </c:pt>
                <c:pt idx="156">
                  <c:v>195</c:v>
                </c:pt>
                <c:pt idx="157">
                  <c:v>-148</c:v>
                </c:pt>
                <c:pt idx="158">
                  <c:v>-360</c:v>
                </c:pt>
                <c:pt idx="159">
                  <c:v>-244</c:v>
                </c:pt>
                <c:pt idx="160">
                  <c:v>-116</c:v>
                </c:pt>
                <c:pt idx="161">
                  <c:v>-418</c:v>
                </c:pt>
                <c:pt idx="162">
                  <c:v>-327</c:v>
                </c:pt>
                <c:pt idx="163">
                  <c:v>-455</c:v>
                </c:pt>
                <c:pt idx="164">
                  <c:v>-373</c:v>
                </c:pt>
                <c:pt idx="165">
                  <c:v>-272</c:v>
                </c:pt>
                <c:pt idx="166">
                  <c:v>-163</c:v>
                </c:pt>
                <c:pt idx="167">
                  <c:v>-71</c:v>
                </c:pt>
                <c:pt idx="168">
                  <c:v>-68</c:v>
                </c:pt>
                <c:pt idx="169">
                  <c:v>0</c:v>
                </c:pt>
                <c:pt idx="170">
                  <c:v>4</c:v>
                </c:pt>
                <c:pt idx="171">
                  <c:v>0</c:v>
                </c:pt>
                <c:pt idx="172">
                  <c:v>379</c:v>
                </c:pt>
                <c:pt idx="173">
                  <c:v>466</c:v>
                </c:pt>
                <c:pt idx="174">
                  <c:v>30</c:v>
                </c:pt>
                <c:pt idx="175">
                  <c:v>-114</c:v>
                </c:pt>
                <c:pt idx="176">
                  <c:v>-178</c:v>
                </c:pt>
                <c:pt idx="177">
                  <c:v>-230</c:v>
                </c:pt>
                <c:pt idx="178">
                  <c:v>-276</c:v>
                </c:pt>
                <c:pt idx="179">
                  <c:v>-139</c:v>
                </c:pt>
                <c:pt idx="180">
                  <c:v>-138</c:v>
                </c:pt>
                <c:pt idx="181">
                  <c:v>-142</c:v>
                </c:pt>
                <c:pt idx="182">
                  <c:v>-242</c:v>
                </c:pt>
                <c:pt idx="183">
                  <c:v>-181</c:v>
                </c:pt>
                <c:pt idx="184">
                  <c:v>-245</c:v>
                </c:pt>
                <c:pt idx="185">
                  <c:v>-134</c:v>
                </c:pt>
                <c:pt idx="186">
                  <c:v>-78</c:v>
                </c:pt>
                <c:pt idx="187">
                  <c:v>-219</c:v>
                </c:pt>
                <c:pt idx="188">
                  <c:v>-136</c:v>
                </c:pt>
                <c:pt idx="189">
                  <c:v>-342</c:v>
                </c:pt>
                <c:pt idx="190">
                  <c:v>-505</c:v>
                </c:pt>
                <c:pt idx="191">
                  <c:v>-402</c:v>
                </c:pt>
                <c:pt idx="192">
                  <c:v>-559</c:v>
                </c:pt>
                <c:pt idx="193">
                  <c:v>-596</c:v>
                </c:pt>
                <c:pt idx="194">
                  <c:v>-584</c:v>
                </c:pt>
                <c:pt idx="195">
                  <c:v>-755</c:v>
                </c:pt>
                <c:pt idx="196">
                  <c:v>-552</c:v>
                </c:pt>
                <c:pt idx="197">
                  <c:v>-644</c:v>
                </c:pt>
                <c:pt idx="198">
                  <c:v>-769</c:v>
                </c:pt>
                <c:pt idx="199">
                  <c:v>-636</c:v>
                </c:pt>
                <c:pt idx="200">
                  <c:v>-374</c:v>
                </c:pt>
                <c:pt idx="201">
                  <c:v>-664</c:v>
                </c:pt>
                <c:pt idx="202">
                  <c:v>-661</c:v>
                </c:pt>
                <c:pt idx="203">
                  <c:v>-83</c:v>
                </c:pt>
                <c:pt idx="204">
                  <c:v>-347</c:v>
                </c:pt>
                <c:pt idx="205">
                  <c:v>-584</c:v>
                </c:pt>
                <c:pt idx="206">
                  <c:v>-425</c:v>
                </c:pt>
                <c:pt idx="207">
                  <c:v>-263</c:v>
                </c:pt>
                <c:pt idx="208">
                  <c:v>-174</c:v>
                </c:pt>
                <c:pt idx="209">
                  <c:v>-38</c:v>
                </c:pt>
                <c:pt idx="210">
                  <c:v>0</c:v>
                </c:pt>
                <c:pt idx="211">
                  <c:v>-42</c:v>
                </c:pt>
                <c:pt idx="212">
                  <c:v>-107</c:v>
                </c:pt>
                <c:pt idx="213">
                  <c:v>-204</c:v>
                </c:pt>
                <c:pt idx="214">
                  <c:v>-289</c:v>
                </c:pt>
                <c:pt idx="215">
                  <c:v>-198</c:v>
                </c:pt>
                <c:pt idx="216">
                  <c:v>-169</c:v>
                </c:pt>
                <c:pt idx="217">
                  <c:v>-310</c:v>
                </c:pt>
                <c:pt idx="218">
                  <c:v>-351</c:v>
                </c:pt>
                <c:pt idx="219">
                  <c:v>-427</c:v>
                </c:pt>
                <c:pt idx="220">
                  <c:v>-369</c:v>
                </c:pt>
                <c:pt idx="221">
                  <c:v>-272</c:v>
                </c:pt>
                <c:pt idx="222">
                  <c:v>-413</c:v>
                </c:pt>
                <c:pt idx="223">
                  <c:v>-201</c:v>
                </c:pt>
                <c:pt idx="224">
                  <c:v>0</c:v>
                </c:pt>
                <c:pt idx="225">
                  <c:v>1</c:v>
                </c:pt>
                <c:pt idx="226">
                  <c:v>-51</c:v>
                </c:pt>
                <c:pt idx="227">
                  <c:v>-417</c:v>
                </c:pt>
                <c:pt idx="228">
                  <c:v>-468</c:v>
                </c:pt>
                <c:pt idx="229">
                  <c:v>-456</c:v>
                </c:pt>
                <c:pt idx="230">
                  <c:v>-355</c:v>
                </c:pt>
                <c:pt idx="231">
                  <c:v>-326</c:v>
                </c:pt>
                <c:pt idx="232">
                  <c:v>-149</c:v>
                </c:pt>
                <c:pt idx="233">
                  <c:v>72</c:v>
                </c:pt>
                <c:pt idx="234">
                  <c:v>26</c:v>
                </c:pt>
                <c:pt idx="235">
                  <c:v>57</c:v>
                </c:pt>
                <c:pt idx="236">
                  <c:v>77</c:v>
                </c:pt>
                <c:pt idx="237">
                  <c:v>232</c:v>
                </c:pt>
                <c:pt idx="238">
                  <c:v>311</c:v>
                </c:pt>
                <c:pt idx="239">
                  <c:v>372</c:v>
                </c:pt>
                <c:pt idx="240">
                  <c:v>239</c:v>
                </c:pt>
                <c:pt idx="241">
                  <c:v>284</c:v>
                </c:pt>
                <c:pt idx="242">
                  <c:v>215</c:v>
                </c:pt>
                <c:pt idx="243">
                  <c:v>253</c:v>
                </c:pt>
                <c:pt idx="244">
                  <c:v>334</c:v>
                </c:pt>
                <c:pt idx="245">
                  <c:v>-37</c:v>
                </c:pt>
                <c:pt idx="246">
                  <c:v>-266</c:v>
                </c:pt>
                <c:pt idx="247">
                  <c:v>1</c:v>
                </c:pt>
                <c:pt idx="248">
                  <c:v>45</c:v>
                </c:pt>
                <c:pt idx="249">
                  <c:v>-58</c:v>
                </c:pt>
                <c:pt idx="250">
                  <c:v>-86</c:v>
                </c:pt>
                <c:pt idx="251">
                  <c:v>61</c:v>
                </c:pt>
                <c:pt idx="252">
                  <c:v>151</c:v>
                </c:pt>
                <c:pt idx="253">
                  <c:v>295</c:v>
                </c:pt>
                <c:pt idx="254">
                  <c:v>416</c:v>
                </c:pt>
                <c:pt idx="255">
                  <c:v>375</c:v>
                </c:pt>
                <c:pt idx="256">
                  <c:v>183</c:v>
                </c:pt>
                <c:pt idx="257">
                  <c:v>380</c:v>
                </c:pt>
                <c:pt idx="258">
                  <c:v>263</c:v>
                </c:pt>
                <c:pt idx="259">
                  <c:v>262</c:v>
                </c:pt>
                <c:pt idx="260">
                  <c:v>413</c:v>
                </c:pt>
                <c:pt idx="261">
                  <c:v>148</c:v>
                </c:pt>
                <c:pt idx="262">
                  <c:v>156</c:v>
                </c:pt>
                <c:pt idx="263">
                  <c:v>-6</c:v>
                </c:pt>
                <c:pt idx="264">
                  <c:v>307</c:v>
                </c:pt>
                <c:pt idx="265">
                  <c:v>511</c:v>
                </c:pt>
                <c:pt idx="266">
                  <c:v>521</c:v>
                </c:pt>
                <c:pt idx="267">
                  <c:v>427</c:v>
                </c:pt>
                <c:pt idx="268">
                  <c:v>192</c:v>
                </c:pt>
                <c:pt idx="269">
                  <c:v>208</c:v>
                </c:pt>
                <c:pt idx="270">
                  <c:v>375</c:v>
                </c:pt>
                <c:pt idx="271">
                  <c:v>453</c:v>
                </c:pt>
                <c:pt idx="272">
                  <c:v>-12</c:v>
                </c:pt>
                <c:pt idx="273">
                  <c:v>57</c:v>
                </c:pt>
                <c:pt idx="274">
                  <c:v>66</c:v>
                </c:pt>
                <c:pt idx="275">
                  <c:v>219</c:v>
                </c:pt>
                <c:pt idx="276">
                  <c:v>444</c:v>
                </c:pt>
                <c:pt idx="277">
                  <c:v>460</c:v>
                </c:pt>
                <c:pt idx="278">
                  <c:v>367</c:v>
                </c:pt>
                <c:pt idx="279">
                  <c:v>129</c:v>
                </c:pt>
                <c:pt idx="280">
                  <c:v>253</c:v>
                </c:pt>
                <c:pt idx="281">
                  <c:v>416</c:v>
                </c:pt>
                <c:pt idx="282">
                  <c:v>458</c:v>
                </c:pt>
                <c:pt idx="283">
                  <c:v>239</c:v>
                </c:pt>
                <c:pt idx="284">
                  <c:v>254</c:v>
                </c:pt>
                <c:pt idx="285">
                  <c:v>298</c:v>
                </c:pt>
                <c:pt idx="286">
                  <c:v>182</c:v>
                </c:pt>
                <c:pt idx="287">
                  <c:v>185</c:v>
                </c:pt>
                <c:pt idx="288">
                  <c:v>414</c:v>
                </c:pt>
                <c:pt idx="289">
                  <c:v>371</c:v>
                </c:pt>
                <c:pt idx="290">
                  <c:v>430</c:v>
                </c:pt>
                <c:pt idx="291">
                  <c:v>358</c:v>
                </c:pt>
                <c:pt idx="292">
                  <c:v>245</c:v>
                </c:pt>
                <c:pt idx="293">
                  <c:v>430</c:v>
                </c:pt>
                <c:pt idx="294">
                  <c:v>506</c:v>
                </c:pt>
                <c:pt idx="295">
                  <c:v>516</c:v>
                </c:pt>
                <c:pt idx="296">
                  <c:v>-13</c:v>
                </c:pt>
                <c:pt idx="297">
                  <c:v>0</c:v>
                </c:pt>
                <c:pt idx="298">
                  <c:v>0</c:v>
                </c:pt>
                <c:pt idx="299">
                  <c:v>-1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13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-1</c:v>
                </c:pt>
                <c:pt idx="310">
                  <c:v>0</c:v>
                </c:pt>
                <c:pt idx="311">
                  <c:v>0</c:v>
                </c:pt>
                <c:pt idx="312">
                  <c:v>-38</c:v>
                </c:pt>
                <c:pt idx="313">
                  <c:v>-23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-1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-1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-1</c:v>
                </c:pt>
                <c:pt idx="337">
                  <c:v>0</c:v>
                </c:pt>
                <c:pt idx="338">
                  <c:v>0</c:v>
                </c:pt>
                <c:pt idx="339">
                  <c:v>-1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-1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-1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-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C6B-4C18-800F-487F5710B76B}"/>
            </c:ext>
          </c:extLst>
        </c:ser>
        <c:ser>
          <c:idx val="17"/>
          <c:order val="4"/>
          <c:tx>
            <c:strRef>
              <c:f>'Daily Charts'!$V$2</c:f>
              <c:strCache>
                <c:ptCount val="1"/>
                <c:pt idx="0">
                  <c:v>NEVP</c:v>
                </c:pt>
              </c:strCache>
            </c:strRef>
          </c:tx>
          <c:spPr>
            <a:solidFill>
              <a:srgbClr val="707070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V$3:$V$368</c:f>
              <c:numCache>
                <c:formatCode>General</c:formatCode>
                <c:ptCount val="366"/>
                <c:pt idx="0">
                  <c:v>-35465</c:v>
                </c:pt>
                <c:pt idx="1">
                  <c:v>-31966</c:v>
                </c:pt>
                <c:pt idx="2">
                  <c:v>-32447</c:v>
                </c:pt>
                <c:pt idx="3">
                  <c:v>-31718</c:v>
                </c:pt>
                <c:pt idx="4">
                  <c:v>-31214</c:v>
                </c:pt>
                <c:pt idx="5">
                  <c:v>-30657</c:v>
                </c:pt>
                <c:pt idx="6">
                  <c:v>-12603</c:v>
                </c:pt>
                <c:pt idx="7">
                  <c:v>-2593</c:v>
                </c:pt>
                <c:pt idx="8">
                  <c:v>-2798</c:v>
                </c:pt>
                <c:pt idx="9">
                  <c:v>-16030</c:v>
                </c:pt>
                <c:pt idx="10">
                  <c:v>-32102</c:v>
                </c:pt>
                <c:pt idx="11">
                  <c:v>-28771</c:v>
                </c:pt>
                <c:pt idx="12">
                  <c:v>-27498</c:v>
                </c:pt>
                <c:pt idx="13">
                  <c:v>-21012</c:v>
                </c:pt>
                <c:pt idx="14">
                  <c:v>-31382</c:v>
                </c:pt>
                <c:pt idx="15">
                  <c:v>-28132</c:v>
                </c:pt>
                <c:pt idx="16">
                  <c:v>-29126</c:v>
                </c:pt>
                <c:pt idx="17">
                  <c:v>-30622</c:v>
                </c:pt>
                <c:pt idx="18">
                  <c:v>-26300</c:v>
                </c:pt>
                <c:pt idx="19">
                  <c:v>-27632</c:v>
                </c:pt>
                <c:pt idx="20">
                  <c:v>-31683</c:v>
                </c:pt>
                <c:pt idx="21">
                  <c:v>-23244</c:v>
                </c:pt>
                <c:pt idx="22">
                  <c:v>-23464</c:v>
                </c:pt>
                <c:pt idx="23">
                  <c:v>-22663</c:v>
                </c:pt>
                <c:pt idx="24">
                  <c:v>-22367</c:v>
                </c:pt>
                <c:pt idx="25">
                  <c:v>-22346</c:v>
                </c:pt>
                <c:pt idx="26">
                  <c:v>-24253</c:v>
                </c:pt>
                <c:pt idx="27">
                  <c:v>-23417</c:v>
                </c:pt>
                <c:pt idx="28">
                  <c:v>-21746</c:v>
                </c:pt>
                <c:pt idx="29">
                  <c:v>-22039</c:v>
                </c:pt>
                <c:pt idx="30">
                  <c:v>-20523</c:v>
                </c:pt>
                <c:pt idx="31">
                  <c:v>-18664</c:v>
                </c:pt>
                <c:pt idx="32">
                  <c:v>-17909</c:v>
                </c:pt>
                <c:pt idx="33">
                  <c:v>-17543</c:v>
                </c:pt>
                <c:pt idx="34">
                  <c:v>-22792</c:v>
                </c:pt>
                <c:pt idx="35">
                  <c:v>-22354</c:v>
                </c:pt>
                <c:pt idx="36">
                  <c:v>-23243</c:v>
                </c:pt>
                <c:pt idx="37">
                  <c:v>-24239</c:v>
                </c:pt>
                <c:pt idx="38">
                  <c:v>-23781</c:v>
                </c:pt>
                <c:pt idx="39">
                  <c:v>-23276</c:v>
                </c:pt>
                <c:pt idx="40">
                  <c:v>-22233</c:v>
                </c:pt>
                <c:pt idx="41">
                  <c:v>-23158</c:v>
                </c:pt>
                <c:pt idx="42">
                  <c:v>-23972</c:v>
                </c:pt>
                <c:pt idx="43">
                  <c:v>-25892</c:v>
                </c:pt>
                <c:pt idx="44">
                  <c:v>-26769</c:v>
                </c:pt>
                <c:pt idx="45">
                  <c:v>-26884</c:v>
                </c:pt>
                <c:pt idx="46">
                  <c:v>-22505</c:v>
                </c:pt>
                <c:pt idx="47">
                  <c:v>-24803</c:v>
                </c:pt>
                <c:pt idx="48">
                  <c:v>-24724</c:v>
                </c:pt>
                <c:pt idx="49">
                  <c:v>-20990</c:v>
                </c:pt>
                <c:pt idx="50">
                  <c:v>-22652</c:v>
                </c:pt>
                <c:pt idx="51">
                  <c:v>-22289</c:v>
                </c:pt>
                <c:pt idx="52">
                  <c:v>-21869</c:v>
                </c:pt>
                <c:pt idx="53">
                  <c:v>-22036</c:v>
                </c:pt>
                <c:pt idx="54">
                  <c:v>-19677</c:v>
                </c:pt>
                <c:pt idx="55">
                  <c:v>-18649</c:v>
                </c:pt>
                <c:pt idx="56">
                  <c:v>-19390</c:v>
                </c:pt>
                <c:pt idx="57">
                  <c:v>-18777</c:v>
                </c:pt>
                <c:pt idx="58">
                  <c:v>-22434</c:v>
                </c:pt>
                <c:pt idx="59">
                  <c:v>-18118</c:v>
                </c:pt>
                <c:pt idx="60">
                  <c:v>-21770</c:v>
                </c:pt>
                <c:pt idx="61">
                  <c:v>-22453</c:v>
                </c:pt>
                <c:pt idx="62">
                  <c:v>-15604</c:v>
                </c:pt>
                <c:pt idx="63">
                  <c:v>-17102</c:v>
                </c:pt>
                <c:pt idx="64">
                  <c:v>-24085</c:v>
                </c:pt>
                <c:pt idx="65">
                  <c:v>-23136</c:v>
                </c:pt>
                <c:pt idx="66">
                  <c:v>-21120</c:v>
                </c:pt>
                <c:pt idx="67">
                  <c:v>-17989</c:v>
                </c:pt>
                <c:pt idx="68">
                  <c:v>-17638</c:v>
                </c:pt>
                <c:pt idx="69">
                  <c:v>-19285</c:v>
                </c:pt>
                <c:pt idx="70">
                  <c:v>-14299</c:v>
                </c:pt>
                <c:pt idx="71">
                  <c:v>-18183</c:v>
                </c:pt>
                <c:pt idx="72">
                  <c:v>-21804</c:v>
                </c:pt>
                <c:pt idx="73">
                  <c:v>-17950</c:v>
                </c:pt>
                <c:pt idx="74">
                  <c:v>-19879</c:v>
                </c:pt>
                <c:pt idx="75">
                  <c:v>-24977</c:v>
                </c:pt>
                <c:pt idx="76">
                  <c:v>-28267</c:v>
                </c:pt>
                <c:pt idx="77">
                  <c:v>-29366</c:v>
                </c:pt>
                <c:pt idx="78">
                  <c:v>-24401</c:v>
                </c:pt>
                <c:pt idx="79">
                  <c:v>-22936</c:v>
                </c:pt>
                <c:pt idx="80">
                  <c:v>-18810</c:v>
                </c:pt>
                <c:pt idx="81">
                  <c:v>-25005</c:v>
                </c:pt>
                <c:pt idx="82">
                  <c:v>-27134</c:v>
                </c:pt>
                <c:pt idx="83">
                  <c:v>-31121</c:v>
                </c:pt>
                <c:pt idx="84">
                  <c:v>-31514</c:v>
                </c:pt>
                <c:pt idx="85">
                  <c:v>-33676</c:v>
                </c:pt>
                <c:pt idx="86">
                  <c:v>-27744</c:v>
                </c:pt>
                <c:pt idx="87">
                  <c:v>-28274</c:v>
                </c:pt>
                <c:pt idx="88">
                  <c:v>-30335</c:v>
                </c:pt>
                <c:pt idx="89">
                  <c:v>-30260</c:v>
                </c:pt>
                <c:pt idx="90">
                  <c:v>-33967</c:v>
                </c:pt>
                <c:pt idx="91">
                  <c:v>-22464</c:v>
                </c:pt>
                <c:pt idx="92">
                  <c:v>-17034</c:v>
                </c:pt>
                <c:pt idx="93">
                  <c:v>-17211</c:v>
                </c:pt>
                <c:pt idx="94">
                  <c:v>-18328</c:v>
                </c:pt>
                <c:pt idx="95">
                  <c:v>-20157</c:v>
                </c:pt>
                <c:pt idx="96">
                  <c:v>-18064</c:v>
                </c:pt>
                <c:pt idx="97">
                  <c:v>-18231</c:v>
                </c:pt>
                <c:pt idx="98">
                  <c:v>-16051</c:v>
                </c:pt>
                <c:pt idx="99">
                  <c:v>-19218</c:v>
                </c:pt>
                <c:pt idx="100">
                  <c:v>-18678</c:v>
                </c:pt>
                <c:pt idx="101">
                  <c:v>-16700</c:v>
                </c:pt>
                <c:pt idx="102">
                  <c:v>-18075</c:v>
                </c:pt>
                <c:pt idx="103">
                  <c:v>-15136</c:v>
                </c:pt>
                <c:pt idx="104">
                  <c:v>-17298</c:v>
                </c:pt>
                <c:pt idx="105">
                  <c:v>-17112</c:v>
                </c:pt>
                <c:pt idx="106">
                  <c:v>-16727</c:v>
                </c:pt>
                <c:pt idx="107">
                  <c:v>-16678</c:v>
                </c:pt>
                <c:pt idx="108">
                  <c:v>-14791</c:v>
                </c:pt>
                <c:pt idx="109">
                  <c:v>-15664</c:v>
                </c:pt>
                <c:pt idx="110">
                  <c:v>-13613</c:v>
                </c:pt>
                <c:pt idx="111">
                  <c:v>-9953</c:v>
                </c:pt>
                <c:pt idx="112">
                  <c:v>-11782</c:v>
                </c:pt>
                <c:pt idx="113">
                  <c:v>-19970</c:v>
                </c:pt>
                <c:pt idx="114">
                  <c:v>-29207</c:v>
                </c:pt>
                <c:pt idx="115">
                  <c:v>-30826</c:v>
                </c:pt>
                <c:pt idx="116">
                  <c:v>-25748</c:v>
                </c:pt>
                <c:pt idx="117">
                  <c:v>-23861</c:v>
                </c:pt>
                <c:pt idx="118">
                  <c:v>-25377</c:v>
                </c:pt>
                <c:pt idx="119">
                  <c:v>-26373</c:v>
                </c:pt>
                <c:pt idx="120">
                  <c:v>-28790</c:v>
                </c:pt>
                <c:pt idx="121">
                  <c:v>-26341</c:v>
                </c:pt>
                <c:pt idx="122">
                  <c:v>-24223</c:v>
                </c:pt>
                <c:pt idx="123">
                  <c:v>-26182</c:v>
                </c:pt>
                <c:pt idx="124">
                  <c:v>-29442</c:v>
                </c:pt>
                <c:pt idx="125">
                  <c:v>-27617</c:v>
                </c:pt>
                <c:pt idx="126">
                  <c:v>-27504</c:v>
                </c:pt>
                <c:pt idx="127">
                  <c:v>-25158</c:v>
                </c:pt>
                <c:pt idx="128">
                  <c:v>-28456</c:v>
                </c:pt>
                <c:pt idx="129">
                  <c:v>-26352</c:v>
                </c:pt>
                <c:pt idx="130">
                  <c:v>-25732</c:v>
                </c:pt>
                <c:pt idx="131">
                  <c:v>-25639</c:v>
                </c:pt>
                <c:pt idx="132">
                  <c:v>-24458</c:v>
                </c:pt>
                <c:pt idx="133">
                  <c:v>-24066</c:v>
                </c:pt>
                <c:pt idx="134">
                  <c:v>-24017</c:v>
                </c:pt>
                <c:pt idx="135">
                  <c:v>-26708</c:v>
                </c:pt>
                <c:pt idx="136">
                  <c:v>-30707</c:v>
                </c:pt>
                <c:pt idx="137">
                  <c:v>-29507</c:v>
                </c:pt>
                <c:pt idx="138">
                  <c:v>-26556</c:v>
                </c:pt>
                <c:pt idx="139">
                  <c:v>-14046</c:v>
                </c:pt>
                <c:pt idx="140">
                  <c:v>-12961</c:v>
                </c:pt>
                <c:pt idx="141">
                  <c:v>-23972</c:v>
                </c:pt>
                <c:pt idx="142">
                  <c:v>-26446</c:v>
                </c:pt>
                <c:pt idx="143">
                  <c:v>-24494</c:v>
                </c:pt>
                <c:pt idx="144">
                  <c:v>-21783</c:v>
                </c:pt>
                <c:pt idx="145">
                  <c:v>-26512</c:v>
                </c:pt>
                <c:pt idx="146">
                  <c:v>-22393</c:v>
                </c:pt>
                <c:pt idx="147">
                  <c:v>-23531</c:v>
                </c:pt>
                <c:pt idx="148">
                  <c:v>-19978</c:v>
                </c:pt>
                <c:pt idx="149">
                  <c:v>-26069</c:v>
                </c:pt>
                <c:pt idx="150">
                  <c:v>-22910</c:v>
                </c:pt>
                <c:pt idx="151">
                  <c:v>-22990</c:v>
                </c:pt>
                <c:pt idx="152">
                  <c:v>-21313</c:v>
                </c:pt>
                <c:pt idx="153">
                  <c:v>-23109</c:v>
                </c:pt>
                <c:pt idx="154">
                  <c:v>-23598</c:v>
                </c:pt>
                <c:pt idx="155">
                  <c:v>-24910</c:v>
                </c:pt>
                <c:pt idx="156">
                  <c:v>-25217</c:v>
                </c:pt>
                <c:pt idx="157">
                  <c:v>-23128</c:v>
                </c:pt>
                <c:pt idx="158">
                  <c:v>-23313</c:v>
                </c:pt>
                <c:pt idx="159">
                  <c:v>-21996</c:v>
                </c:pt>
                <c:pt idx="160">
                  <c:v>-23015</c:v>
                </c:pt>
                <c:pt idx="161">
                  <c:v>-25489</c:v>
                </c:pt>
                <c:pt idx="162">
                  <c:v>-25499</c:v>
                </c:pt>
                <c:pt idx="163">
                  <c:v>-20432</c:v>
                </c:pt>
                <c:pt idx="164">
                  <c:v>-21759</c:v>
                </c:pt>
                <c:pt idx="165">
                  <c:v>-22520</c:v>
                </c:pt>
                <c:pt idx="166">
                  <c:v>-20791</c:v>
                </c:pt>
                <c:pt idx="167">
                  <c:v>-25478</c:v>
                </c:pt>
                <c:pt idx="168">
                  <c:v>-15860</c:v>
                </c:pt>
                <c:pt idx="169">
                  <c:v>-12986</c:v>
                </c:pt>
                <c:pt idx="170">
                  <c:v>-14336</c:v>
                </c:pt>
                <c:pt idx="171">
                  <c:v>-20871</c:v>
                </c:pt>
                <c:pt idx="172">
                  <c:v>-24932</c:v>
                </c:pt>
                <c:pt idx="173">
                  <c:v>-24036</c:v>
                </c:pt>
                <c:pt idx="174">
                  <c:v>-23168</c:v>
                </c:pt>
                <c:pt idx="175">
                  <c:v>-23915</c:v>
                </c:pt>
                <c:pt idx="176">
                  <c:v>-25586</c:v>
                </c:pt>
                <c:pt idx="177">
                  <c:v>-25425</c:v>
                </c:pt>
                <c:pt idx="178">
                  <c:v>-20225</c:v>
                </c:pt>
                <c:pt idx="179">
                  <c:v>-15610</c:v>
                </c:pt>
                <c:pt idx="180">
                  <c:v>-17592</c:v>
                </c:pt>
                <c:pt idx="181">
                  <c:v>-18304</c:v>
                </c:pt>
                <c:pt idx="182">
                  <c:v>-16625</c:v>
                </c:pt>
                <c:pt idx="183">
                  <c:v>-16907</c:v>
                </c:pt>
                <c:pt idx="184">
                  <c:v>-18596</c:v>
                </c:pt>
                <c:pt idx="185">
                  <c:v>-16940</c:v>
                </c:pt>
                <c:pt idx="186">
                  <c:v>-18842</c:v>
                </c:pt>
                <c:pt idx="187">
                  <c:v>-14978</c:v>
                </c:pt>
                <c:pt idx="188">
                  <c:v>-15167</c:v>
                </c:pt>
                <c:pt idx="189">
                  <c:v>-14506</c:v>
                </c:pt>
                <c:pt idx="190">
                  <c:v>-18227</c:v>
                </c:pt>
                <c:pt idx="191">
                  <c:v>-16839</c:v>
                </c:pt>
                <c:pt idx="192">
                  <c:v>-16751</c:v>
                </c:pt>
                <c:pt idx="193">
                  <c:v>-17078</c:v>
                </c:pt>
                <c:pt idx="194">
                  <c:v>-13387</c:v>
                </c:pt>
                <c:pt idx="195">
                  <c:v>-15959</c:v>
                </c:pt>
                <c:pt idx="196">
                  <c:v>-15370</c:v>
                </c:pt>
                <c:pt idx="197">
                  <c:v>-17368</c:v>
                </c:pt>
                <c:pt idx="198">
                  <c:v>-18517</c:v>
                </c:pt>
                <c:pt idx="199">
                  <c:v>-16723</c:v>
                </c:pt>
                <c:pt idx="200">
                  <c:v>-15135</c:v>
                </c:pt>
                <c:pt idx="201">
                  <c:v>-13527</c:v>
                </c:pt>
                <c:pt idx="202">
                  <c:v>-15640</c:v>
                </c:pt>
                <c:pt idx="203">
                  <c:v>-13720</c:v>
                </c:pt>
                <c:pt idx="204">
                  <c:v>-17560</c:v>
                </c:pt>
                <c:pt idx="205">
                  <c:v>-19117</c:v>
                </c:pt>
                <c:pt idx="206">
                  <c:v>-18528</c:v>
                </c:pt>
                <c:pt idx="207">
                  <c:v>-17021</c:v>
                </c:pt>
                <c:pt idx="208">
                  <c:v>-18537</c:v>
                </c:pt>
                <c:pt idx="209">
                  <c:v>-18330</c:v>
                </c:pt>
                <c:pt idx="210">
                  <c:v>-14945</c:v>
                </c:pt>
                <c:pt idx="211">
                  <c:v>-18289</c:v>
                </c:pt>
                <c:pt idx="212">
                  <c:v>-20419</c:v>
                </c:pt>
                <c:pt idx="213">
                  <c:v>-16139</c:v>
                </c:pt>
                <c:pt idx="214">
                  <c:v>-18385</c:v>
                </c:pt>
                <c:pt idx="215">
                  <c:v>-16979</c:v>
                </c:pt>
                <c:pt idx="216">
                  <c:v>-20456</c:v>
                </c:pt>
                <c:pt idx="217">
                  <c:v>-21205</c:v>
                </c:pt>
                <c:pt idx="218">
                  <c:v>-17505</c:v>
                </c:pt>
                <c:pt idx="219">
                  <c:v>-19731</c:v>
                </c:pt>
                <c:pt idx="220">
                  <c:v>-16066</c:v>
                </c:pt>
                <c:pt idx="221">
                  <c:v>-17986</c:v>
                </c:pt>
                <c:pt idx="222">
                  <c:v>-20598</c:v>
                </c:pt>
                <c:pt idx="223">
                  <c:v>-22746</c:v>
                </c:pt>
                <c:pt idx="224">
                  <c:v>-20589</c:v>
                </c:pt>
                <c:pt idx="225">
                  <c:v>-20450</c:v>
                </c:pt>
                <c:pt idx="226">
                  <c:v>-20083</c:v>
                </c:pt>
                <c:pt idx="227">
                  <c:v>-23324</c:v>
                </c:pt>
                <c:pt idx="228">
                  <c:v>-19093</c:v>
                </c:pt>
                <c:pt idx="229">
                  <c:v>-18606</c:v>
                </c:pt>
                <c:pt idx="230">
                  <c:v>-20397</c:v>
                </c:pt>
                <c:pt idx="231">
                  <c:v>-21299</c:v>
                </c:pt>
                <c:pt idx="232">
                  <c:v>-17860</c:v>
                </c:pt>
                <c:pt idx="233">
                  <c:v>-13654</c:v>
                </c:pt>
                <c:pt idx="234">
                  <c:v>-14614</c:v>
                </c:pt>
                <c:pt idx="235">
                  <c:v>-14005</c:v>
                </c:pt>
                <c:pt idx="236">
                  <c:v>-12334</c:v>
                </c:pt>
                <c:pt idx="237">
                  <c:v>-13618</c:v>
                </c:pt>
                <c:pt idx="238">
                  <c:v>-13199</c:v>
                </c:pt>
                <c:pt idx="239">
                  <c:v>-10711</c:v>
                </c:pt>
                <c:pt idx="240">
                  <c:v>-12192</c:v>
                </c:pt>
                <c:pt idx="241">
                  <c:v>-13071</c:v>
                </c:pt>
                <c:pt idx="242">
                  <c:v>-16574</c:v>
                </c:pt>
                <c:pt idx="243">
                  <c:v>-10855</c:v>
                </c:pt>
                <c:pt idx="244">
                  <c:v>-14549</c:v>
                </c:pt>
                <c:pt idx="245">
                  <c:v>-11588</c:v>
                </c:pt>
                <c:pt idx="246">
                  <c:v>-11832</c:v>
                </c:pt>
                <c:pt idx="247">
                  <c:v>-13359</c:v>
                </c:pt>
                <c:pt idx="248">
                  <c:v>-16595</c:v>
                </c:pt>
                <c:pt idx="249">
                  <c:v>-14461</c:v>
                </c:pt>
                <c:pt idx="250">
                  <c:v>-11729</c:v>
                </c:pt>
                <c:pt idx="251">
                  <c:v>-15082</c:v>
                </c:pt>
                <c:pt idx="252">
                  <c:v>-15642</c:v>
                </c:pt>
                <c:pt idx="253">
                  <c:v>-17146</c:v>
                </c:pt>
                <c:pt idx="254">
                  <c:v>-13224</c:v>
                </c:pt>
                <c:pt idx="255">
                  <c:v>-12263</c:v>
                </c:pt>
                <c:pt idx="256">
                  <c:v>-13803</c:v>
                </c:pt>
                <c:pt idx="257">
                  <c:v>-13947</c:v>
                </c:pt>
                <c:pt idx="258">
                  <c:v>-11694</c:v>
                </c:pt>
                <c:pt idx="259">
                  <c:v>-13856</c:v>
                </c:pt>
                <c:pt idx="260">
                  <c:v>-15075</c:v>
                </c:pt>
                <c:pt idx="261">
                  <c:v>-13194</c:v>
                </c:pt>
                <c:pt idx="262">
                  <c:v>-15848</c:v>
                </c:pt>
                <c:pt idx="263">
                  <c:v>-16009</c:v>
                </c:pt>
                <c:pt idx="264">
                  <c:v>-13303</c:v>
                </c:pt>
                <c:pt idx="265">
                  <c:v>-12272</c:v>
                </c:pt>
                <c:pt idx="266">
                  <c:v>-14255</c:v>
                </c:pt>
                <c:pt idx="267">
                  <c:v>-13540</c:v>
                </c:pt>
                <c:pt idx="268">
                  <c:v>-14378</c:v>
                </c:pt>
                <c:pt idx="269">
                  <c:v>-11002</c:v>
                </c:pt>
                <c:pt idx="270">
                  <c:v>-11232</c:v>
                </c:pt>
                <c:pt idx="271">
                  <c:v>-11741</c:v>
                </c:pt>
                <c:pt idx="272">
                  <c:v>-14544</c:v>
                </c:pt>
                <c:pt idx="273">
                  <c:v>-17855</c:v>
                </c:pt>
                <c:pt idx="274">
                  <c:v>-17794</c:v>
                </c:pt>
                <c:pt idx="275">
                  <c:v>-13970</c:v>
                </c:pt>
                <c:pt idx="276">
                  <c:v>-16456</c:v>
                </c:pt>
                <c:pt idx="277">
                  <c:v>-17629</c:v>
                </c:pt>
                <c:pt idx="278">
                  <c:v>-13794</c:v>
                </c:pt>
                <c:pt idx="279">
                  <c:v>-14049</c:v>
                </c:pt>
                <c:pt idx="280">
                  <c:v>-12688</c:v>
                </c:pt>
                <c:pt idx="281">
                  <c:v>-13285</c:v>
                </c:pt>
                <c:pt idx="282">
                  <c:v>-13858</c:v>
                </c:pt>
                <c:pt idx="283">
                  <c:v>-13139</c:v>
                </c:pt>
                <c:pt idx="284">
                  <c:v>-14360</c:v>
                </c:pt>
                <c:pt idx="285">
                  <c:v>-14269</c:v>
                </c:pt>
                <c:pt idx="286">
                  <c:v>-16888</c:v>
                </c:pt>
                <c:pt idx="287">
                  <c:v>-12960</c:v>
                </c:pt>
                <c:pt idx="288">
                  <c:v>-14750</c:v>
                </c:pt>
                <c:pt idx="289">
                  <c:v>-15736</c:v>
                </c:pt>
                <c:pt idx="290">
                  <c:v>-15512</c:v>
                </c:pt>
                <c:pt idx="291">
                  <c:v>-12492</c:v>
                </c:pt>
                <c:pt idx="292">
                  <c:v>-15788</c:v>
                </c:pt>
                <c:pt idx="293">
                  <c:v>-17283</c:v>
                </c:pt>
                <c:pt idx="294">
                  <c:v>-19233</c:v>
                </c:pt>
                <c:pt idx="295">
                  <c:v>-20052</c:v>
                </c:pt>
                <c:pt idx="296">
                  <c:v>-15372</c:v>
                </c:pt>
                <c:pt idx="297">
                  <c:v>-16740</c:v>
                </c:pt>
                <c:pt idx="298">
                  <c:v>-17818</c:v>
                </c:pt>
                <c:pt idx="299">
                  <c:v>-19791</c:v>
                </c:pt>
                <c:pt idx="300">
                  <c:v>-21094</c:v>
                </c:pt>
                <c:pt idx="301">
                  <c:v>-21010</c:v>
                </c:pt>
                <c:pt idx="302">
                  <c:v>-19700</c:v>
                </c:pt>
                <c:pt idx="303">
                  <c:v>-15910</c:v>
                </c:pt>
                <c:pt idx="304">
                  <c:v>-18236</c:v>
                </c:pt>
                <c:pt idx="305">
                  <c:v>-17119</c:v>
                </c:pt>
                <c:pt idx="306">
                  <c:v>-22971</c:v>
                </c:pt>
                <c:pt idx="307">
                  <c:v>-20681</c:v>
                </c:pt>
                <c:pt idx="308">
                  <c:v>-16038</c:v>
                </c:pt>
                <c:pt idx="309">
                  <c:v>-19335</c:v>
                </c:pt>
                <c:pt idx="310">
                  <c:v>-18998</c:v>
                </c:pt>
                <c:pt idx="311">
                  <c:v>-19663</c:v>
                </c:pt>
                <c:pt idx="312">
                  <c:v>-18897</c:v>
                </c:pt>
                <c:pt idx="313">
                  <c:v>-23366</c:v>
                </c:pt>
                <c:pt idx="314">
                  <c:v>-15967</c:v>
                </c:pt>
                <c:pt idx="315">
                  <c:v>-18419</c:v>
                </c:pt>
                <c:pt idx="316">
                  <c:v>-21191</c:v>
                </c:pt>
                <c:pt idx="317">
                  <c:v>-22645</c:v>
                </c:pt>
                <c:pt idx="318">
                  <c:v>-17460</c:v>
                </c:pt>
                <c:pt idx="319">
                  <c:v>-17487</c:v>
                </c:pt>
                <c:pt idx="320">
                  <c:v>-18913</c:v>
                </c:pt>
                <c:pt idx="321">
                  <c:v>-13058</c:v>
                </c:pt>
                <c:pt idx="322">
                  <c:v>-15745</c:v>
                </c:pt>
                <c:pt idx="323">
                  <c:v>-18015</c:v>
                </c:pt>
                <c:pt idx="324">
                  <c:v>-20492</c:v>
                </c:pt>
                <c:pt idx="325">
                  <c:v>-22939</c:v>
                </c:pt>
                <c:pt idx="326">
                  <c:v>-19579</c:v>
                </c:pt>
                <c:pt idx="327">
                  <c:v>-20568</c:v>
                </c:pt>
                <c:pt idx="328">
                  <c:v>-22760</c:v>
                </c:pt>
                <c:pt idx="329">
                  <c:v>-24975</c:v>
                </c:pt>
                <c:pt idx="330">
                  <c:v>-22213</c:v>
                </c:pt>
                <c:pt idx="331">
                  <c:v>-20992</c:v>
                </c:pt>
                <c:pt idx="332">
                  <c:v>-22595</c:v>
                </c:pt>
                <c:pt idx="333">
                  <c:v>-19959</c:v>
                </c:pt>
                <c:pt idx="334">
                  <c:v>-25512</c:v>
                </c:pt>
                <c:pt idx="335">
                  <c:v>-24324</c:v>
                </c:pt>
                <c:pt idx="336">
                  <c:v>-22305</c:v>
                </c:pt>
                <c:pt idx="337">
                  <c:v>-24207</c:v>
                </c:pt>
                <c:pt idx="338">
                  <c:v>-23562</c:v>
                </c:pt>
                <c:pt idx="339">
                  <c:v>-25712</c:v>
                </c:pt>
                <c:pt idx="340">
                  <c:v>-20677</c:v>
                </c:pt>
                <c:pt idx="341">
                  <c:v>-16742</c:v>
                </c:pt>
                <c:pt idx="342">
                  <c:v>-20029</c:v>
                </c:pt>
                <c:pt idx="343">
                  <c:v>-20087</c:v>
                </c:pt>
                <c:pt idx="344">
                  <c:v>-16863</c:v>
                </c:pt>
                <c:pt idx="345">
                  <c:v>-21678</c:v>
                </c:pt>
                <c:pt idx="346">
                  <c:v>-26397</c:v>
                </c:pt>
                <c:pt idx="347">
                  <c:v>-23428</c:v>
                </c:pt>
                <c:pt idx="348">
                  <c:v>-20747</c:v>
                </c:pt>
                <c:pt idx="349">
                  <c:v>-22291</c:v>
                </c:pt>
                <c:pt idx="350">
                  <c:v>-19303</c:v>
                </c:pt>
                <c:pt idx="351">
                  <c:v>-19210</c:v>
                </c:pt>
                <c:pt idx="352">
                  <c:v>-20844</c:v>
                </c:pt>
                <c:pt idx="353">
                  <c:v>-24345</c:v>
                </c:pt>
                <c:pt idx="354">
                  <c:v>-20889</c:v>
                </c:pt>
                <c:pt idx="355">
                  <c:v>-25065</c:v>
                </c:pt>
                <c:pt idx="356">
                  <c:v>-23538</c:v>
                </c:pt>
                <c:pt idx="357">
                  <c:v>-27296</c:v>
                </c:pt>
                <c:pt idx="358">
                  <c:v>-28356</c:v>
                </c:pt>
                <c:pt idx="359">
                  <c:v>-29295</c:v>
                </c:pt>
                <c:pt idx="360">
                  <c:v>-32282</c:v>
                </c:pt>
                <c:pt idx="361">
                  <c:v>-26065</c:v>
                </c:pt>
                <c:pt idx="362">
                  <c:v>-28196</c:v>
                </c:pt>
                <c:pt idx="363">
                  <c:v>-255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C6B-4C18-800F-487F5710B76B}"/>
            </c:ext>
          </c:extLst>
        </c:ser>
        <c:ser>
          <c:idx val="16"/>
          <c:order val="5"/>
          <c:tx>
            <c:strRef>
              <c:f>'Daily Charts'!$U$2</c:f>
              <c:strCache>
                <c:ptCount val="1"/>
                <c:pt idx="0">
                  <c:v>LDWP</c:v>
                </c:pt>
              </c:strCache>
            </c:strRef>
          </c:tx>
          <c:spPr>
            <a:solidFill>
              <a:srgbClr val="A33340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U$3:$U$368</c:f>
              <c:numCache>
                <c:formatCode>General</c:formatCode>
                <c:ptCount val="366"/>
                <c:pt idx="0">
                  <c:v>-13395</c:v>
                </c:pt>
                <c:pt idx="1">
                  <c:v>-11302</c:v>
                </c:pt>
                <c:pt idx="2">
                  <c:v>-4701</c:v>
                </c:pt>
                <c:pt idx="3">
                  <c:v>-4845</c:v>
                </c:pt>
                <c:pt idx="4">
                  <c:v>852</c:v>
                </c:pt>
                <c:pt idx="5">
                  <c:v>153</c:v>
                </c:pt>
                <c:pt idx="6">
                  <c:v>-11773</c:v>
                </c:pt>
                <c:pt idx="7">
                  <c:v>-24925</c:v>
                </c:pt>
                <c:pt idx="8">
                  <c:v>-21762</c:v>
                </c:pt>
                <c:pt idx="9">
                  <c:v>-13857</c:v>
                </c:pt>
                <c:pt idx="10">
                  <c:v>230</c:v>
                </c:pt>
                <c:pt idx="11">
                  <c:v>5194</c:v>
                </c:pt>
                <c:pt idx="12">
                  <c:v>3440</c:v>
                </c:pt>
                <c:pt idx="13">
                  <c:v>-20548</c:v>
                </c:pt>
                <c:pt idx="14">
                  <c:v>-3110</c:v>
                </c:pt>
                <c:pt idx="15">
                  <c:v>1660</c:v>
                </c:pt>
                <c:pt idx="16">
                  <c:v>-2437</c:v>
                </c:pt>
                <c:pt idx="17">
                  <c:v>-9433</c:v>
                </c:pt>
                <c:pt idx="18">
                  <c:v>-1082</c:v>
                </c:pt>
                <c:pt idx="19">
                  <c:v>-2115</c:v>
                </c:pt>
                <c:pt idx="20">
                  <c:v>-8766</c:v>
                </c:pt>
                <c:pt idx="21">
                  <c:v>-17954</c:v>
                </c:pt>
                <c:pt idx="22">
                  <c:v>-9531</c:v>
                </c:pt>
                <c:pt idx="23">
                  <c:v>-2255</c:v>
                </c:pt>
                <c:pt idx="24">
                  <c:v>-2643</c:v>
                </c:pt>
                <c:pt idx="25">
                  <c:v>-6623</c:v>
                </c:pt>
                <c:pt idx="26">
                  <c:v>-8683</c:v>
                </c:pt>
                <c:pt idx="27">
                  <c:v>-13917</c:v>
                </c:pt>
                <c:pt idx="28">
                  <c:v>-10216</c:v>
                </c:pt>
                <c:pt idx="29">
                  <c:v>-6224</c:v>
                </c:pt>
                <c:pt idx="30">
                  <c:v>-8042</c:v>
                </c:pt>
                <c:pt idx="31">
                  <c:v>-5456</c:v>
                </c:pt>
                <c:pt idx="32">
                  <c:v>-162</c:v>
                </c:pt>
                <c:pt idx="33">
                  <c:v>-1044</c:v>
                </c:pt>
                <c:pt idx="34">
                  <c:v>-4026</c:v>
                </c:pt>
                <c:pt idx="35">
                  <c:v>-914</c:v>
                </c:pt>
                <c:pt idx="36">
                  <c:v>-2538</c:v>
                </c:pt>
                <c:pt idx="37">
                  <c:v>-4416</c:v>
                </c:pt>
                <c:pt idx="38">
                  <c:v>-6295</c:v>
                </c:pt>
                <c:pt idx="39">
                  <c:v>-2602</c:v>
                </c:pt>
                <c:pt idx="40">
                  <c:v>-5220</c:v>
                </c:pt>
                <c:pt idx="41">
                  <c:v>-7429</c:v>
                </c:pt>
                <c:pt idx="42">
                  <c:v>-11622</c:v>
                </c:pt>
                <c:pt idx="43">
                  <c:v>-16498</c:v>
                </c:pt>
                <c:pt idx="44">
                  <c:v>-6286</c:v>
                </c:pt>
                <c:pt idx="45">
                  <c:v>-15778</c:v>
                </c:pt>
                <c:pt idx="46">
                  <c:v>-5958</c:v>
                </c:pt>
                <c:pt idx="47">
                  <c:v>-15015</c:v>
                </c:pt>
                <c:pt idx="48">
                  <c:v>5336</c:v>
                </c:pt>
                <c:pt idx="49">
                  <c:v>-3924</c:v>
                </c:pt>
                <c:pt idx="50">
                  <c:v>-12128</c:v>
                </c:pt>
                <c:pt idx="51">
                  <c:v>-9449</c:v>
                </c:pt>
                <c:pt idx="52">
                  <c:v>-14050</c:v>
                </c:pt>
                <c:pt idx="53">
                  <c:v>-9828</c:v>
                </c:pt>
                <c:pt idx="54">
                  <c:v>-9754</c:v>
                </c:pt>
                <c:pt idx="55">
                  <c:v>-6093</c:v>
                </c:pt>
                <c:pt idx="56">
                  <c:v>-24153</c:v>
                </c:pt>
                <c:pt idx="57">
                  <c:v>-16915</c:v>
                </c:pt>
                <c:pt idx="58">
                  <c:v>-16789</c:v>
                </c:pt>
                <c:pt idx="59">
                  <c:v>-8475</c:v>
                </c:pt>
                <c:pt idx="60">
                  <c:v>-865</c:v>
                </c:pt>
                <c:pt idx="61">
                  <c:v>-2375</c:v>
                </c:pt>
                <c:pt idx="62">
                  <c:v>-19066</c:v>
                </c:pt>
                <c:pt idx="63">
                  <c:v>-11594</c:v>
                </c:pt>
                <c:pt idx="64">
                  <c:v>-12856</c:v>
                </c:pt>
                <c:pt idx="65">
                  <c:v>-5869</c:v>
                </c:pt>
                <c:pt idx="66">
                  <c:v>-23624</c:v>
                </c:pt>
                <c:pt idx="67">
                  <c:v>-23772</c:v>
                </c:pt>
                <c:pt idx="68">
                  <c:v>-20281</c:v>
                </c:pt>
                <c:pt idx="69">
                  <c:v>-16585</c:v>
                </c:pt>
                <c:pt idx="70">
                  <c:v>-15338</c:v>
                </c:pt>
                <c:pt idx="71">
                  <c:v>-1487</c:v>
                </c:pt>
                <c:pt idx="72">
                  <c:v>-2203</c:v>
                </c:pt>
                <c:pt idx="73">
                  <c:v>6335</c:v>
                </c:pt>
                <c:pt idx="74">
                  <c:v>-4639</c:v>
                </c:pt>
                <c:pt idx="75">
                  <c:v>-23527</c:v>
                </c:pt>
                <c:pt idx="76">
                  <c:v>-20788</c:v>
                </c:pt>
                <c:pt idx="77">
                  <c:v>-24829</c:v>
                </c:pt>
                <c:pt idx="78">
                  <c:v>-10546</c:v>
                </c:pt>
                <c:pt idx="79">
                  <c:v>-7405</c:v>
                </c:pt>
                <c:pt idx="80">
                  <c:v>-1224</c:v>
                </c:pt>
                <c:pt idx="81">
                  <c:v>-10605</c:v>
                </c:pt>
                <c:pt idx="82">
                  <c:v>-237</c:v>
                </c:pt>
                <c:pt idx="83">
                  <c:v>-6422</c:v>
                </c:pt>
                <c:pt idx="84">
                  <c:v>-9844</c:v>
                </c:pt>
                <c:pt idx="85">
                  <c:v>-26467</c:v>
                </c:pt>
                <c:pt idx="86">
                  <c:v>-21876</c:v>
                </c:pt>
                <c:pt idx="87">
                  <c:v>-22094</c:v>
                </c:pt>
                <c:pt idx="88">
                  <c:v>-23294</c:v>
                </c:pt>
                <c:pt idx="89">
                  <c:v>-24726</c:v>
                </c:pt>
                <c:pt idx="90">
                  <c:v>-20051</c:v>
                </c:pt>
                <c:pt idx="91">
                  <c:v>-21275</c:v>
                </c:pt>
                <c:pt idx="92">
                  <c:v>-38358</c:v>
                </c:pt>
                <c:pt idx="93">
                  <c:v>-36648</c:v>
                </c:pt>
                <c:pt idx="94">
                  <c:v>-33857</c:v>
                </c:pt>
                <c:pt idx="95">
                  <c:v>-26879</c:v>
                </c:pt>
                <c:pt idx="96">
                  <c:v>-27310</c:v>
                </c:pt>
                <c:pt idx="97">
                  <c:v>-19844</c:v>
                </c:pt>
                <c:pt idx="98">
                  <c:v>-18074</c:v>
                </c:pt>
                <c:pt idx="99">
                  <c:v>-33402</c:v>
                </c:pt>
                <c:pt idx="100">
                  <c:v>-33919</c:v>
                </c:pt>
                <c:pt idx="101">
                  <c:v>-19221</c:v>
                </c:pt>
                <c:pt idx="102">
                  <c:v>-15425</c:v>
                </c:pt>
                <c:pt idx="103">
                  <c:v>-8353</c:v>
                </c:pt>
                <c:pt idx="104">
                  <c:v>-13188</c:v>
                </c:pt>
                <c:pt idx="105">
                  <c:v>-21904</c:v>
                </c:pt>
                <c:pt idx="106">
                  <c:v>-16082</c:v>
                </c:pt>
                <c:pt idx="107">
                  <c:v>-26143</c:v>
                </c:pt>
                <c:pt idx="108">
                  <c:v>-17183</c:v>
                </c:pt>
                <c:pt idx="109">
                  <c:v>-18944</c:v>
                </c:pt>
                <c:pt idx="110">
                  <c:v>-12736</c:v>
                </c:pt>
                <c:pt idx="111">
                  <c:v>-131</c:v>
                </c:pt>
                <c:pt idx="112">
                  <c:v>-8078</c:v>
                </c:pt>
                <c:pt idx="113">
                  <c:v>-13096</c:v>
                </c:pt>
                <c:pt idx="114">
                  <c:v>-8326</c:v>
                </c:pt>
                <c:pt idx="115">
                  <c:v>6205</c:v>
                </c:pt>
                <c:pt idx="116">
                  <c:v>756</c:v>
                </c:pt>
                <c:pt idx="117">
                  <c:v>818</c:v>
                </c:pt>
                <c:pt idx="118">
                  <c:v>-3903</c:v>
                </c:pt>
                <c:pt idx="119">
                  <c:v>-7480</c:v>
                </c:pt>
                <c:pt idx="120">
                  <c:v>-3150</c:v>
                </c:pt>
                <c:pt idx="121">
                  <c:v>6544</c:v>
                </c:pt>
                <c:pt idx="122">
                  <c:v>9580</c:v>
                </c:pt>
                <c:pt idx="123">
                  <c:v>8742</c:v>
                </c:pt>
                <c:pt idx="124">
                  <c:v>-711</c:v>
                </c:pt>
                <c:pt idx="125">
                  <c:v>-9897</c:v>
                </c:pt>
                <c:pt idx="126">
                  <c:v>-2900</c:v>
                </c:pt>
                <c:pt idx="127">
                  <c:v>5599</c:v>
                </c:pt>
                <c:pt idx="128">
                  <c:v>-4874</c:v>
                </c:pt>
                <c:pt idx="129">
                  <c:v>-355</c:v>
                </c:pt>
                <c:pt idx="130">
                  <c:v>-13003</c:v>
                </c:pt>
                <c:pt idx="131">
                  <c:v>-18773</c:v>
                </c:pt>
                <c:pt idx="132">
                  <c:v>-23820</c:v>
                </c:pt>
                <c:pt idx="133">
                  <c:v>-17378</c:v>
                </c:pt>
                <c:pt idx="134">
                  <c:v>212</c:v>
                </c:pt>
                <c:pt idx="135">
                  <c:v>-3349</c:v>
                </c:pt>
                <c:pt idx="136">
                  <c:v>-14487</c:v>
                </c:pt>
                <c:pt idx="137">
                  <c:v>-19407</c:v>
                </c:pt>
                <c:pt idx="138">
                  <c:v>-15363</c:v>
                </c:pt>
                <c:pt idx="139">
                  <c:v>-23785</c:v>
                </c:pt>
                <c:pt idx="140">
                  <c:v>-12342</c:v>
                </c:pt>
                <c:pt idx="141">
                  <c:v>12237</c:v>
                </c:pt>
                <c:pt idx="142">
                  <c:v>-3973</c:v>
                </c:pt>
                <c:pt idx="143">
                  <c:v>-2990</c:v>
                </c:pt>
                <c:pt idx="144">
                  <c:v>529</c:v>
                </c:pt>
                <c:pt idx="145">
                  <c:v>3288</c:v>
                </c:pt>
                <c:pt idx="146">
                  <c:v>9353</c:v>
                </c:pt>
                <c:pt idx="147">
                  <c:v>15710</c:v>
                </c:pt>
                <c:pt idx="148">
                  <c:v>11713</c:v>
                </c:pt>
                <c:pt idx="149">
                  <c:v>-1860</c:v>
                </c:pt>
                <c:pt idx="150">
                  <c:v>-9487</c:v>
                </c:pt>
                <c:pt idx="151">
                  <c:v>-10227</c:v>
                </c:pt>
                <c:pt idx="152">
                  <c:v>-3779</c:v>
                </c:pt>
                <c:pt idx="153">
                  <c:v>-5874</c:v>
                </c:pt>
                <c:pt idx="154">
                  <c:v>-10140</c:v>
                </c:pt>
                <c:pt idx="155">
                  <c:v>-14352</c:v>
                </c:pt>
                <c:pt idx="156">
                  <c:v>-7000</c:v>
                </c:pt>
                <c:pt idx="157">
                  <c:v>-446</c:v>
                </c:pt>
                <c:pt idx="158">
                  <c:v>-9507</c:v>
                </c:pt>
                <c:pt idx="159">
                  <c:v>-9091</c:v>
                </c:pt>
                <c:pt idx="160">
                  <c:v>-12113</c:v>
                </c:pt>
                <c:pt idx="161">
                  <c:v>-8005</c:v>
                </c:pt>
                <c:pt idx="162">
                  <c:v>-13949</c:v>
                </c:pt>
                <c:pt idx="163">
                  <c:v>-24686</c:v>
                </c:pt>
                <c:pt idx="164">
                  <c:v>-15693</c:v>
                </c:pt>
                <c:pt idx="165">
                  <c:v>-5870</c:v>
                </c:pt>
                <c:pt idx="166">
                  <c:v>3182</c:v>
                </c:pt>
                <c:pt idx="167">
                  <c:v>-2940</c:v>
                </c:pt>
                <c:pt idx="168">
                  <c:v>-17957</c:v>
                </c:pt>
                <c:pt idx="169">
                  <c:v>-22865</c:v>
                </c:pt>
                <c:pt idx="170">
                  <c:v>-27685</c:v>
                </c:pt>
                <c:pt idx="171">
                  <c:v>-22969</c:v>
                </c:pt>
                <c:pt idx="172">
                  <c:v>-4420</c:v>
                </c:pt>
                <c:pt idx="173">
                  <c:v>-682</c:v>
                </c:pt>
                <c:pt idx="174">
                  <c:v>-7923</c:v>
                </c:pt>
                <c:pt idx="175">
                  <c:v>-3874</c:v>
                </c:pt>
                <c:pt idx="176">
                  <c:v>-4615</c:v>
                </c:pt>
                <c:pt idx="177">
                  <c:v>-7855</c:v>
                </c:pt>
                <c:pt idx="178">
                  <c:v>-6410</c:v>
                </c:pt>
                <c:pt idx="179">
                  <c:v>5323</c:v>
                </c:pt>
                <c:pt idx="180">
                  <c:v>613</c:v>
                </c:pt>
                <c:pt idx="181">
                  <c:v>-332</c:v>
                </c:pt>
                <c:pt idx="182">
                  <c:v>-465</c:v>
                </c:pt>
                <c:pt idx="183">
                  <c:v>7391</c:v>
                </c:pt>
                <c:pt idx="184">
                  <c:v>5345</c:v>
                </c:pt>
                <c:pt idx="185">
                  <c:v>3482</c:v>
                </c:pt>
                <c:pt idx="186">
                  <c:v>1550</c:v>
                </c:pt>
                <c:pt idx="187">
                  <c:v>5113</c:v>
                </c:pt>
                <c:pt idx="188">
                  <c:v>6316</c:v>
                </c:pt>
                <c:pt idx="189">
                  <c:v>2563</c:v>
                </c:pt>
                <c:pt idx="190">
                  <c:v>-449</c:v>
                </c:pt>
                <c:pt idx="191">
                  <c:v>507</c:v>
                </c:pt>
                <c:pt idx="192">
                  <c:v>5847</c:v>
                </c:pt>
                <c:pt idx="193">
                  <c:v>8792</c:v>
                </c:pt>
                <c:pt idx="194">
                  <c:v>9396</c:v>
                </c:pt>
                <c:pt idx="195">
                  <c:v>18</c:v>
                </c:pt>
                <c:pt idx="196">
                  <c:v>-1511</c:v>
                </c:pt>
                <c:pt idx="197">
                  <c:v>-6374</c:v>
                </c:pt>
                <c:pt idx="198">
                  <c:v>-5190</c:v>
                </c:pt>
                <c:pt idx="199">
                  <c:v>-3304</c:v>
                </c:pt>
                <c:pt idx="200">
                  <c:v>423</c:v>
                </c:pt>
                <c:pt idx="201">
                  <c:v>-244</c:v>
                </c:pt>
                <c:pt idx="202">
                  <c:v>-10339</c:v>
                </c:pt>
                <c:pt idx="203">
                  <c:v>-20502</c:v>
                </c:pt>
                <c:pt idx="204">
                  <c:v>-25526</c:v>
                </c:pt>
                <c:pt idx="205">
                  <c:v>-36124</c:v>
                </c:pt>
                <c:pt idx="206">
                  <c:v>-26443</c:v>
                </c:pt>
                <c:pt idx="207">
                  <c:v>-18778</c:v>
                </c:pt>
                <c:pt idx="208">
                  <c:v>-12770</c:v>
                </c:pt>
                <c:pt idx="209">
                  <c:v>-8688</c:v>
                </c:pt>
                <c:pt idx="210">
                  <c:v>-9895</c:v>
                </c:pt>
                <c:pt idx="211">
                  <c:v>-3630</c:v>
                </c:pt>
                <c:pt idx="212">
                  <c:v>-11905</c:v>
                </c:pt>
                <c:pt idx="213">
                  <c:v>-17921</c:v>
                </c:pt>
                <c:pt idx="214">
                  <c:v>-23426</c:v>
                </c:pt>
                <c:pt idx="215">
                  <c:v>-21246</c:v>
                </c:pt>
                <c:pt idx="216">
                  <c:v>-11572</c:v>
                </c:pt>
                <c:pt idx="217">
                  <c:v>-22527</c:v>
                </c:pt>
                <c:pt idx="218">
                  <c:v>-23112</c:v>
                </c:pt>
                <c:pt idx="219">
                  <c:v>-19859</c:v>
                </c:pt>
                <c:pt idx="220">
                  <c:v>-25828</c:v>
                </c:pt>
                <c:pt idx="221">
                  <c:v>-22277</c:v>
                </c:pt>
                <c:pt idx="222">
                  <c:v>-15683</c:v>
                </c:pt>
                <c:pt idx="223">
                  <c:v>-33737</c:v>
                </c:pt>
                <c:pt idx="224">
                  <c:v>-25837</c:v>
                </c:pt>
                <c:pt idx="225">
                  <c:v>-25156</c:v>
                </c:pt>
                <c:pt idx="226">
                  <c:v>-10768</c:v>
                </c:pt>
                <c:pt idx="227">
                  <c:v>-2272</c:v>
                </c:pt>
                <c:pt idx="228">
                  <c:v>-6444</c:v>
                </c:pt>
                <c:pt idx="229">
                  <c:v>-5581</c:v>
                </c:pt>
                <c:pt idx="230">
                  <c:v>-4109</c:v>
                </c:pt>
                <c:pt idx="231">
                  <c:v>-15027</c:v>
                </c:pt>
                <c:pt idx="232">
                  <c:v>-6701</c:v>
                </c:pt>
                <c:pt idx="233">
                  <c:v>-5535</c:v>
                </c:pt>
                <c:pt idx="234">
                  <c:v>-4334</c:v>
                </c:pt>
                <c:pt idx="235">
                  <c:v>-4394</c:v>
                </c:pt>
                <c:pt idx="236">
                  <c:v>-3983</c:v>
                </c:pt>
                <c:pt idx="237">
                  <c:v>2214</c:v>
                </c:pt>
                <c:pt idx="238">
                  <c:v>2830</c:v>
                </c:pt>
                <c:pt idx="239">
                  <c:v>8841</c:v>
                </c:pt>
                <c:pt idx="240">
                  <c:v>-2845</c:v>
                </c:pt>
                <c:pt idx="241">
                  <c:v>-3962</c:v>
                </c:pt>
                <c:pt idx="242">
                  <c:v>-2590</c:v>
                </c:pt>
                <c:pt idx="243">
                  <c:v>10326</c:v>
                </c:pt>
                <c:pt idx="244">
                  <c:v>6517</c:v>
                </c:pt>
                <c:pt idx="245">
                  <c:v>-10824</c:v>
                </c:pt>
                <c:pt idx="246">
                  <c:v>-18617</c:v>
                </c:pt>
                <c:pt idx="247">
                  <c:v>-7864</c:v>
                </c:pt>
                <c:pt idx="248">
                  <c:v>-18994</c:v>
                </c:pt>
                <c:pt idx="249">
                  <c:v>-13717</c:v>
                </c:pt>
                <c:pt idx="250">
                  <c:v>-11233</c:v>
                </c:pt>
                <c:pt idx="251">
                  <c:v>-9325</c:v>
                </c:pt>
                <c:pt idx="252">
                  <c:v>-4531</c:v>
                </c:pt>
                <c:pt idx="253">
                  <c:v>4040</c:v>
                </c:pt>
                <c:pt idx="254">
                  <c:v>-4830</c:v>
                </c:pt>
                <c:pt idx="255">
                  <c:v>-1444</c:v>
                </c:pt>
                <c:pt idx="256">
                  <c:v>10428</c:v>
                </c:pt>
                <c:pt idx="257">
                  <c:v>18182</c:v>
                </c:pt>
                <c:pt idx="258">
                  <c:v>9289</c:v>
                </c:pt>
                <c:pt idx="259">
                  <c:v>-1946</c:v>
                </c:pt>
                <c:pt idx="260">
                  <c:v>4558</c:v>
                </c:pt>
                <c:pt idx="261">
                  <c:v>-1661</c:v>
                </c:pt>
                <c:pt idx="262">
                  <c:v>-4914</c:v>
                </c:pt>
                <c:pt idx="263">
                  <c:v>-6696</c:v>
                </c:pt>
                <c:pt idx="264">
                  <c:v>7636</c:v>
                </c:pt>
                <c:pt idx="265">
                  <c:v>7518</c:v>
                </c:pt>
                <c:pt idx="266">
                  <c:v>16881</c:v>
                </c:pt>
                <c:pt idx="267">
                  <c:v>15452</c:v>
                </c:pt>
                <c:pt idx="268">
                  <c:v>13195</c:v>
                </c:pt>
                <c:pt idx="269">
                  <c:v>16061</c:v>
                </c:pt>
                <c:pt idx="270">
                  <c:v>5017</c:v>
                </c:pt>
                <c:pt idx="271">
                  <c:v>9634</c:v>
                </c:pt>
                <c:pt idx="272">
                  <c:v>-14886</c:v>
                </c:pt>
                <c:pt idx="273">
                  <c:v>-26224</c:v>
                </c:pt>
                <c:pt idx="274">
                  <c:v>-22402</c:v>
                </c:pt>
                <c:pt idx="275">
                  <c:v>-5227</c:v>
                </c:pt>
                <c:pt idx="276">
                  <c:v>-1908</c:v>
                </c:pt>
                <c:pt idx="277">
                  <c:v>-4188</c:v>
                </c:pt>
                <c:pt idx="278">
                  <c:v>-5446</c:v>
                </c:pt>
                <c:pt idx="279">
                  <c:v>-21553</c:v>
                </c:pt>
                <c:pt idx="280">
                  <c:v>-1502</c:v>
                </c:pt>
                <c:pt idx="281">
                  <c:v>8648</c:v>
                </c:pt>
                <c:pt idx="282">
                  <c:v>1373</c:v>
                </c:pt>
                <c:pt idx="283">
                  <c:v>895</c:v>
                </c:pt>
                <c:pt idx="284">
                  <c:v>-4154</c:v>
                </c:pt>
                <c:pt idx="285">
                  <c:v>-11359</c:v>
                </c:pt>
                <c:pt idx="286">
                  <c:v>-8677</c:v>
                </c:pt>
                <c:pt idx="287">
                  <c:v>-15256</c:v>
                </c:pt>
                <c:pt idx="288">
                  <c:v>-12034</c:v>
                </c:pt>
                <c:pt idx="289">
                  <c:v>-17202</c:v>
                </c:pt>
                <c:pt idx="290">
                  <c:v>-17865</c:v>
                </c:pt>
                <c:pt idx="291">
                  <c:v>-9260</c:v>
                </c:pt>
                <c:pt idx="292">
                  <c:v>-17771</c:v>
                </c:pt>
                <c:pt idx="293">
                  <c:v>-25743</c:v>
                </c:pt>
                <c:pt idx="294">
                  <c:v>-17254</c:v>
                </c:pt>
                <c:pt idx="295">
                  <c:v>-4825</c:v>
                </c:pt>
                <c:pt idx="296">
                  <c:v>4664</c:v>
                </c:pt>
                <c:pt idx="297">
                  <c:v>-6810</c:v>
                </c:pt>
                <c:pt idx="298">
                  <c:v>-10894</c:v>
                </c:pt>
                <c:pt idx="299">
                  <c:v>-9979</c:v>
                </c:pt>
                <c:pt idx="300">
                  <c:v>-18501</c:v>
                </c:pt>
                <c:pt idx="301">
                  <c:v>-17119</c:v>
                </c:pt>
                <c:pt idx="302">
                  <c:v>-34460</c:v>
                </c:pt>
                <c:pt idx="303">
                  <c:v>-31403</c:v>
                </c:pt>
                <c:pt idx="304">
                  <c:v>-21345</c:v>
                </c:pt>
                <c:pt idx="305">
                  <c:v>-11437</c:v>
                </c:pt>
                <c:pt idx="306">
                  <c:v>-3177</c:v>
                </c:pt>
                <c:pt idx="307">
                  <c:v>-9847</c:v>
                </c:pt>
                <c:pt idx="308">
                  <c:v>-11817</c:v>
                </c:pt>
                <c:pt idx="309">
                  <c:v>-10810</c:v>
                </c:pt>
                <c:pt idx="310">
                  <c:v>-20417</c:v>
                </c:pt>
                <c:pt idx="311">
                  <c:v>-32191</c:v>
                </c:pt>
                <c:pt idx="312">
                  <c:v>-22715</c:v>
                </c:pt>
                <c:pt idx="313">
                  <c:v>-17965</c:v>
                </c:pt>
                <c:pt idx="314">
                  <c:v>-15840</c:v>
                </c:pt>
                <c:pt idx="315">
                  <c:v>-27778</c:v>
                </c:pt>
                <c:pt idx="316">
                  <c:v>-25069</c:v>
                </c:pt>
                <c:pt idx="317">
                  <c:v>-12542</c:v>
                </c:pt>
                <c:pt idx="318">
                  <c:v>939</c:v>
                </c:pt>
                <c:pt idx="319">
                  <c:v>-2148</c:v>
                </c:pt>
                <c:pt idx="320">
                  <c:v>-18</c:v>
                </c:pt>
                <c:pt idx="321">
                  <c:v>-19507</c:v>
                </c:pt>
                <c:pt idx="322">
                  <c:v>-28512</c:v>
                </c:pt>
                <c:pt idx="323">
                  <c:v>-33873</c:v>
                </c:pt>
                <c:pt idx="324">
                  <c:v>-24007</c:v>
                </c:pt>
                <c:pt idx="325">
                  <c:v>-13023</c:v>
                </c:pt>
                <c:pt idx="326">
                  <c:v>-15814</c:v>
                </c:pt>
                <c:pt idx="327">
                  <c:v>-11427</c:v>
                </c:pt>
                <c:pt idx="328">
                  <c:v>-10270</c:v>
                </c:pt>
                <c:pt idx="329">
                  <c:v>-15861</c:v>
                </c:pt>
                <c:pt idx="330">
                  <c:v>-14341</c:v>
                </c:pt>
                <c:pt idx="331">
                  <c:v>-6860</c:v>
                </c:pt>
                <c:pt idx="332">
                  <c:v>-18460</c:v>
                </c:pt>
                <c:pt idx="333">
                  <c:v>-16263</c:v>
                </c:pt>
                <c:pt idx="334">
                  <c:v>-10387</c:v>
                </c:pt>
                <c:pt idx="335">
                  <c:v>-26715</c:v>
                </c:pt>
                <c:pt idx="336">
                  <c:v>-12072</c:v>
                </c:pt>
                <c:pt idx="337">
                  <c:v>-1928</c:v>
                </c:pt>
                <c:pt idx="338">
                  <c:v>2192</c:v>
                </c:pt>
                <c:pt idx="339">
                  <c:v>-5400</c:v>
                </c:pt>
                <c:pt idx="340">
                  <c:v>-1421</c:v>
                </c:pt>
                <c:pt idx="341">
                  <c:v>-6168</c:v>
                </c:pt>
                <c:pt idx="342">
                  <c:v>-22531</c:v>
                </c:pt>
                <c:pt idx="343">
                  <c:v>-18518</c:v>
                </c:pt>
                <c:pt idx="344">
                  <c:v>1662</c:v>
                </c:pt>
                <c:pt idx="345">
                  <c:v>3818</c:v>
                </c:pt>
                <c:pt idx="346">
                  <c:v>-4343</c:v>
                </c:pt>
                <c:pt idx="347">
                  <c:v>3545</c:v>
                </c:pt>
                <c:pt idx="348">
                  <c:v>12755</c:v>
                </c:pt>
                <c:pt idx="349">
                  <c:v>-4437</c:v>
                </c:pt>
                <c:pt idx="350">
                  <c:v>1113</c:v>
                </c:pt>
                <c:pt idx="351">
                  <c:v>-14948</c:v>
                </c:pt>
                <c:pt idx="352">
                  <c:v>-9095</c:v>
                </c:pt>
                <c:pt idx="353">
                  <c:v>1558</c:v>
                </c:pt>
                <c:pt idx="354">
                  <c:v>-13173</c:v>
                </c:pt>
                <c:pt idx="355">
                  <c:v>-1703</c:v>
                </c:pt>
                <c:pt idx="356">
                  <c:v>-2352</c:v>
                </c:pt>
                <c:pt idx="357">
                  <c:v>-6166</c:v>
                </c:pt>
                <c:pt idx="358">
                  <c:v>-17218</c:v>
                </c:pt>
                <c:pt idx="359">
                  <c:v>-12334</c:v>
                </c:pt>
                <c:pt idx="360">
                  <c:v>-7109</c:v>
                </c:pt>
                <c:pt idx="361">
                  <c:v>733</c:v>
                </c:pt>
                <c:pt idx="362">
                  <c:v>5603</c:v>
                </c:pt>
                <c:pt idx="363">
                  <c:v>-50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C6B-4C18-800F-487F5710B76B}"/>
            </c:ext>
          </c:extLst>
        </c:ser>
        <c:ser>
          <c:idx val="15"/>
          <c:order val="6"/>
          <c:tx>
            <c:strRef>
              <c:f>'Daily Charts'!$T$2</c:f>
              <c:strCache>
                <c:ptCount val="1"/>
                <c:pt idx="0">
                  <c:v>IID</c:v>
                </c:pt>
              </c:strCache>
            </c:strRef>
          </c:tx>
          <c:spPr>
            <a:solidFill>
              <a:srgbClr val="FFC702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T$3:$T$368</c:f>
              <c:numCache>
                <c:formatCode>General</c:formatCode>
                <c:ptCount val="366"/>
                <c:pt idx="0">
                  <c:v>-6660</c:v>
                </c:pt>
                <c:pt idx="1">
                  <c:v>-6850</c:v>
                </c:pt>
                <c:pt idx="2">
                  <c:v>-6171</c:v>
                </c:pt>
                <c:pt idx="3">
                  <c:v>-7082</c:v>
                </c:pt>
                <c:pt idx="4">
                  <c:v>-6410</c:v>
                </c:pt>
                <c:pt idx="5">
                  <c:v>-6379</c:v>
                </c:pt>
                <c:pt idx="6">
                  <c:v>-5383</c:v>
                </c:pt>
                <c:pt idx="7">
                  <c:v>-5132</c:v>
                </c:pt>
                <c:pt idx="8">
                  <c:v>-5207</c:v>
                </c:pt>
                <c:pt idx="9">
                  <c:v>-6214</c:v>
                </c:pt>
                <c:pt idx="10">
                  <c:v>-7210</c:v>
                </c:pt>
                <c:pt idx="11">
                  <c:v>-6670</c:v>
                </c:pt>
                <c:pt idx="12">
                  <c:v>-7753</c:v>
                </c:pt>
                <c:pt idx="13">
                  <c:v>-8536</c:v>
                </c:pt>
                <c:pt idx="14">
                  <c:v>-8311</c:v>
                </c:pt>
                <c:pt idx="15">
                  <c:v>-7845</c:v>
                </c:pt>
                <c:pt idx="16">
                  <c:v>-8045</c:v>
                </c:pt>
                <c:pt idx="17">
                  <c:v>-9080</c:v>
                </c:pt>
                <c:pt idx="18">
                  <c:v>-8428</c:v>
                </c:pt>
                <c:pt idx="19">
                  <c:v>-8166</c:v>
                </c:pt>
                <c:pt idx="20">
                  <c:v>-7876</c:v>
                </c:pt>
                <c:pt idx="21">
                  <c:v>-7463</c:v>
                </c:pt>
                <c:pt idx="22">
                  <c:v>-8116</c:v>
                </c:pt>
                <c:pt idx="23">
                  <c:v>-8840</c:v>
                </c:pt>
                <c:pt idx="24">
                  <c:v>-9240</c:v>
                </c:pt>
                <c:pt idx="25">
                  <c:v>-9421</c:v>
                </c:pt>
                <c:pt idx="26">
                  <c:v>-9546</c:v>
                </c:pt>
                <c:pt idx="27">
                  <c:v>-8783</c:v>
                </c:pt>
                <c:pt idx="28">
                  <c:v>-8005</c:v>
                </c:pt>
                <c:pt idx="29">
                  <c:v>-8384</c:v>
                </c:pt>
                <c:pt idx="30">
                  <c:v>-8494</c:v>
                </c:pt>
                <c:pt idx="31">
                  <c:v>-9342</c:v>
                </c:pt>
                <c:pt idx="32">
                  <c:v>-9547</c:v>
                </c:pt>
                <c:pt idx="33">
                  <c:v>-9306</c:v>
                </c:pt>
                <c:pt idx="34">
                  <c:v>-9022</c:v>
                </c:pt>
                <c:pt idx="35">
                  <c:v>-8259</c:v>
                </c:pt>
                <c:pt idx="36">
                  <c:v>-8575</c:v>
                </c:pt>
                <c:pt idx="37">
                  <c:v>-8812</c:v>
                </c:pt>
                <c:pt idx="38">
                  <c:v>-8303</c:v>
                </c:pt>
                <c:pt idx="39">
                  <c:v>-8799</c:v>
                </c:pt>
                <c:pt idx="40">
                  <c:v>-8519</c:v>
                </c:pt>
                <c:pt idx="41">
                  <c:v>-8604</c:v>
                </c:pt>
                <c:pt idx="42">
                  <c:v>-8594</c:v>
                </c:pt>
                <c:pt idx="43">
                  <c:v>-8622</c:v>
                </c:pt>
                <c:pt idx="44">
                  <c:v>-8898</c:v>
                </c:pt>
                <c:pt idx="45">
                  <c:v>-8857</c:v>
                </c:pt>
                <c:pt idx="46">
                  <c:v>-8726</c:v>
                </c:pt>
                <c:pt idx="47">
                  <c:v>-8664</c:v>
                </c:pt>
                <c:pt idx="48">
                  <c:v>-7498</c:v>
                </c:pt>
                <c:pt idx="49">
                  <c:v>-8039</c:v>
                </c:pt>
                <c:pt idx="50">
                  <c:v>-7326</c:v>
                </c:pt>
                <c:pt idx="51">
                  <c:v>-7555</c:v>
                </c:pt>
                <c:pt idx="52">
                  <c:v>-7128</c:v>
                </c:pt>
                <c:pt idx="53">
                  <c:v>-6780</c:v>
                </c:pt>
                <c:pt idx="54">
                  <c:v>-7664</c:v>
                </c:pt>
                <c:pt idx="55">
                  <c:v>-7654</c:v>
                </c:pt>
                <c:pt idx="56">
                  <c:v>-7594</c:v>
                </c:pt>
                <c:pt idx="57">
                  <c:v>-7902</c:v>
                </c:pt>
                <c:pt idx="58">
                  <c:v>-8331</c:v>
                </c:pt>
                <c:pt idx="59">
                  <c:v>-8292</c:v>
                </c:pt>
                <c:pt idx="60">
                  <c:v>-8896</c:v>
                </c:pt>
                <c:pt idx="61">
                  <c:v>-7712</c:v>
                </c:pt>
                <c:pt idx="62">
                  <c:v>-7274</c:v>
                </c:pt>
                <c:pt idx="63">
                  <c:v>-7833</c:v>
                </c:pt>
                <c:pt idx="64">
                  <c:v>-7814</c:v>
                </c:pt>
                <c:pt idx="65">
                  <c:v>-7632</c:v>
                </c:pt>
                <c:pt idx="66">
                  <c:v>-7881</c:v>
                </c:pt>
                <c:pt idx="67">
                  <c:v>-8184</c:v>
                </c:pt>
                <c:pt idx="68">
                  <c:v>-8636</c:v>
                </c:pt>
                <c:pt idx="69">
                  <c:v>-8896</c:v>
                </c:pt>
                <c:pt idx="70">
                  <c:v>-7959</c:v>
                </c:pt>
                <c:pt idx="71">
                  <c:v>-8778</c:v>
                </c:pt>
                <c:pt idx="72">
                  <c:v>-9204</c:v>
                </c:pt>
                <c:pt idx="73">
                  <c:v>-8832</c:v>
                </c:pt>
                <c:pt idx="74">
                  <c:v>-9509</c:v>
                </c:pt>
                <c:pt idx="75">
                  <c:v>-9929</c:v>
                </c:pt>
                <c:pt idx="76">
                  <c:v>-9495</c:v>
                </c:pt>
                <c:pt idx="77">
                  <c:v>-7938</c:v>
                </c:pt>
                <c:pt idx="78">
                  <c:v>-8951</c:v>
                </c:pt>
                <c:pt idx="79">
                  <c:v>-8151</c:v>
                </c:pt>
                <c:pt idx="80">
                  <c:v>-7726</c:v>
                </c:pt>
                <c:pt idx="81">
                  <c:v>-7276</c:v>
                </c:pt>
                <c:pt idx="82">
                  <c:v>-7812</c:v>
                </c:pt>
                <c:pt idx="83">
                  <c:v>-8589</c:v>
                </c:pt>
                <c:pt idx="84">
                  <c:v>-9338</c:v>
                </c:pt>
                <c:pt idx="85">
                  <c:v>-9325</c:v>
                </c:pt>
                <c:pt idx="86">
                  <c:v>-7852</c:v>
                </c:pt>
                <c:pt idx="87">
                  <c:v>-8883</c:v>
                </c:pt>
                <c:pt idx="88">
                  <c:v>-6833</c:v>
                </c:pt>
                <c:pt idx="89">
                  <c:v>-7751</c:v>
                </c:pt>
                <c:pt idx="90">
                  <c:v>-6343</c:v>
                </c:pt>
                <c:pt idx="91">
                  <c:v>-6281</c:v>
                </c:pt>
                <c:pt idx="92">
                  <c:v>-6743</c:v>
                </c:pt>
                <c:pt idx="93">
                  <c:v>-7267</c:v>
                </c:pt>
                <c:pt idx="94">
                  <c:v>-6907</c:v>
                </c:pt>
                <c:pt idx="95">
                  <c:v>-6036</c:v>
                </c:pt>
                <c:pt idx="96">
                  <c:v>-6109</c:v>
                </c:pt>
                <c:pt idx="97">
                  <c:v>-7014</c:v>
                </c:pt>
                <c:pt idx="98">
                  <c:v>-7035</c:v>
                </c:pt>
                <c:pt idx="99">
                  <c:v>-7269</c:v>
                </c:pt>
                <c:pt idx="100">
                  <c:v>-6333</c:v>
                </c:pt>
                <c:pt idx="101">
                  <c:v>-6341</c:v>
                </c:pt>
                <c:pt idx="102">
                  <c:v>-7442</c:v>
                </c:pt>
                <c:pt idx="103">
                  <c:v>-7228</c:v>
                </c:pt>
                <c:pt idx="104">
                  <c:v>-6784</c:v>
                </c:pt>
                <c:pt idx="105">
                  <c:v>-6690</c:v>
                </c:pt>
                <c:pt idx="106">
                  <c:v>-7018</c:v>
                </c:pt>
                <c:pt idx="107">
                  <c:v>-7338</c:v>
                </c:pt>
                <c:pt idx="108">
                  <c:v>-7154</c:v>
                </c:pt>
                <c:pt idx="109">
                  <c:v>-7366</c:v>
                </c:pt>
                <c:pt idx="110">
                  <c:v>-7152</c:v>
                </c:pt>
                <c:pt idx="111">
                  <c:v>-5809</c:v>
                </c:pt>
                <c:pt idx="112">
                  <c:v>-6550</c:v>
                </c:pt>
                <c:pt idx="113">
                  <c:v>-8652</c:v>
                </c:pt>
                <c:pt idx="114">
                  <c:v>-9906</c:v>
                </c:pt>
                <c:pt idx="115">
                  <c:v>-8587</c:v>
                </c:pt>
                <c:pt idx="116">
                  <c:v>-10322</c:v>
                </c:pt>
                <c:pt idx="117">
                  <c:v>-10225</c:v>
                </c:pt>
                <c:pt idx="118">
                  <c:v>-10332</c:v>
                </c:pt>
                <c:pt idx="119">
                  <c:v>-10701</c:v>
                </c:pt>
                <c:pt idx="120">
                  <c:v>-10365</c:v>
                </c:pt>
                <c:pt idx="121">
                  <c:v>-10448</c:v>
                </c:pt>
                <c:pt idx="122">
                  <c:v>-10515</c:v>
                </c:pt>
                <c:pt idx="123">
                  <c:v>-9506</c:v>
                </c:pt>
                <c:pt idx="124">
                  <c:v>-9486</c:v>
                </c:pt>
                <c:pt idx="125">
                  <c:v>-8092</c:v>
                </c:pt>
                <c:pt idx="126">
                  <c:v>-7939</c:v>
                </c:pt>
                <c:pt idx="127">
                  <c:v>-8429</c:v>
                </c:pt>
                <c:pt idx="128">
                  <c:v>-7960</c:v>
                </c:pt>
                <c:pt idx="129">
                  <c:v>-7762</c:v>
                </c:pt>
                <c:pt idx="130">
                  <c:v>-9235</c:v>
                </c:pt>
                <c:pt idx="131">
                  <c:v>-8890</c:v>
                </c:pt>
                <c:pt idx="132">
                  <c:v>-9334</c:v>
                </c:pt>
                <c:pt idx="133">
                  <c:v>-8639</c:v>
                </c:pt>
                <c:pt idx="134">
                  <c:v>-7755</c:v>
                </c:pt>
                <c:pt idx="135">
                  <c:v>-7731</c:v>
                </c:pt>
                <c:pt idx="136">
                  <c:v>-9474</c:v>
                </c:pt>
                <c:pt idx="137">
                  <c:v>-7842</c:v>
                </c:pt>
                <c:pt idx="138">
                  <c:v>-10075</c:v>
                </c:pt>
                <c:pt idx="139">
                  <c:v>-10661</c:v>
                </c:pt>
                <c:pt idx="140">
                  <c:v>-9921</c:v>
                </c:pt>
                <c:pt idx="141">
                  <c:v>-8419</c:v>
                </c:pt>
                <c:pt idx="142">
                  <c:v>-9963</c:v>
                </c:pt>
                <c:pt idx="143">
                  <c:v>-11334</c:v>
                </c:pt>
                <c:pt idx="144">
                  <c:v>-11297</c:v>
                </c:pt>
                <c:pt idx="145">
                  <c:v>-10479</c:v>
                </c:pt>
                <c:pt idx="146">
                  <c:v>-10296</c:v>
                </c:pt>
                <c:pt idx="147">
                  <c:v>-10171</c:v>
                </c:pt>
                <c:pt idx="148">
                  <c:v>-10364</c:v>
                </c:pt>
                <c:pt idx="149">
                  <c:v>-10000</c:v>
                </c:pt>
                <c:pt idx="150">
                  <c:v>-9765</c:v>
                </c:pt>
                <c:pt idx="151">
                  <c:v>-9510</c:v>
                </c:pt>
                <c:pt idx="152">
                  <c:v>-8493</c:v>
                </c:pt>
                <c:pt idx="153">
                  <c:v>-8008</c:v>
                </c:pt>
                <c:pt idx="154">
                  <c:v>-7101</c:v>
                </c:pt>
                <c:pt idx="155">
                  <c:v>-7918</c:v>
                </c:pt>
                <c:pt idx="156">
                  <c:v>-9759</c:v>
                </c:pt>
                <c:pt idx="157">
                  <c:v>-9714</c:v>
                </c:pt>
                <c:pt idx="158">
                  <c:v>-9239</c:v>
                </c:pt>
                <c:pt idx="159">
                  <c:v>-7961</c:v>
                </c:pt>
                <c:pt idx="160">
                  <c:v>-8660</c:v>
                </c:pt>
                <c:pt idx="161">
                  <c:v>-7625</c:v>
                </c:pt>
                <c:pt idx="162">
                  <c:v>-9827</c:v>
                </c:pt>
                <c:pt idx="163">
                  <c:v>-10602</c:v>
                </c:pt>
                <c:pt idx="164">
                  <c:v>-10260</c:v>
                </c:pt>
                <c:pt idx="165">
                  <c:v>-9834</c:v>
                </c:pt>
                <c:pt idx="166">
                  <c:v>-8896</c:v>
                </c:pt>
                <c:pt idx="167">
                  <c:v>-7890</c:v>
                </c:pt>
                <c:pt idx="168">
                  <c:v>-7324</c:v>
                </c:pt>
                <c:pt idx="169">
                  <c:v>-7695</c:v>
                </c:pt>
                <c:pt idx="170">
                  <c:v>-8764</c:v>
                </c:pt>
                <c:pt idx="171">
                  <c:v>-8432</c:v>
                </c:pt>
                <c:pt idx="172">
                  <c:v>-8251</c:v>
                </c:pt>
                <c:pt idx="173">
                  <c:v>-8492</c:v>
                </c:pt>
                <c:pt idx="174">
                  <c:v>-7768</c:v>
                </c:pt>
                <c:pt idx="175">
                  <c:v>-8785</c:v>
                </c:pt>
                <c:pt idx="176">
                  <c:v>-8872</c:v>
                </c:pt>
                <c:pt idx="177">
                  <c:v>-7821</c:v>
                </c:pt>
                <c:pt idx="178">
                  <c:v>-7349</c:v>
                </c:pt>
                <c:pt idx="179">
                  <c:v>-8487</c:v>
                </c:pt>
                <c:pt idx="180">
                  <c:v>-8673</c:v>
                </c:pt>
                <c:pt idx="181">
                  <c:v>-6726</c:v>
                </c:pt>
                <c:pt idx="182">
                  <c:v>-4936</c:v>
                </c:pt>
                <c:pt idx="183">
                  <c:v>-5124</c:v>
                </c:pt>
                <c:pt idx="184">
                  <c:v>-8373</c:v>
                </c:pt>
                <c:pt idx="185">
                  <c:v>-9388</c:v>
                </c:pt>
                <c:pt idx="186">
                  <c:v>-8464</c:v>
                </c:pt>
                <c:pt idx="187">
                  <c:v>-7941</c:v>
                </c:pt>
                <c:pt idx="188">
                  <c:v>-6915</c:v>
                </c:pt>
                <c:pt idx="189">
                  <c:v>-6662</c:v>
                </c:pt>
                <c:pt idx="190">
                  <c:v>-7623</c:v>
                </c:pt>
                <c:pt idx="191">
                  <c:v>-7760</c:v>
                </c:pt>
                <c:pt idx="192">
                  <c:v>-7103</c:v>
                </c:pt>
                <c:pt idx="193">
                  <c:v>-6171</c:v>
                </c:pt>
                <c:pt idx="194">
                  <c:v>-6286</c:v>
                </c:pt>
                <c:pt idx="195">
                  <c:v>-6682</c:v>
                </c:pt>
                <c:pt idx="196">
                  <c:v>-7457</c:v>
                </c:pt>
                <c:pt idx="197">
                  <c:v>-8835</c:v>
                </c:pt>
                <c:pt idx="198">
                  <c:v>-8324</c:v>
                </c:pt>
                <c:pt idx="199">
                  <c:v>-7264</c:v>
                </c:pt>
                <c:pt idx="200">
                  <c:v>-6310</c:v>
                </c:pt>
                <c:pt idx="201">
                  <c:v>-5202</c:v>
                </c:pt>
                <c:pt idx="202">
                  <c:v>-7505</c:v>
                </c:pt>
                <c:pt idx="203">
                  <c:v>-6735</c:v>
                </c:pt>
                <c:pt idx="204">
                  <c:v>-6898</c:v>
                </c:pt>
                <c:pt idx="205">
                  <c:v>-7777</c:v>
                </c:pt>
                <c:pt idx="206">
                  <c:v>-8332</c:v>
                </c:pt>
                <c:pt idx="207">
                  <c:v>-8213</c:v>
                </c:pt>
                <c:pt idx="208">
                  <c:v>-7607</c:v>
                </c:pt>
                <c:pt idx="209">
                  <c:v>-8061</c:v>
                </c:pt>
                <c:pt idx="210">
                  <c:v>-8503</c:v>
                </c:pt>
                <c:pt idx="211">
                  <c:v>-9217</c:v>
                </c:pt>
                <c:pt idx="212">
                  <c:v>-9049</c:v>
                </c:pt>
                <c:pt idx="213">
                  <c:v>-7651</c:v>
                </c:pt>
                <c:pt idx="214">
                  <c:v>-6481</c:v>
                </c:pt>
                <c:pt idx="215">
                  <c:v>-6692</c:v>
                </c:pt>
                <c:pt idx="216">
                  <c:v>-6201</c:v>
                </c:pt>
                <c:pt idx="217">
                  <c:v>-6246</c:v>
                </c:pt>
                <c:pt idx="218">
                  <c:v>-6835</c:v>
                </c:pt>
                <c:pt idx="219">
                  <c:v>-6540</c:v>
                </c:pt>
                <c:pt idx="220">
                  <c:v>-7121</c:v>
                </c:pt>
                <c:pt idx="221">
                  <c:v>-8211</c:v>
                </c:pt>
                <c:pt idx="222">
                  <c:v>-8075</c:v>
                </c:pt>
                <c:pt idx="223">
                  <c:v>-7276</c:v>
                </c:pt>
                <c:pt idx="224">
                  <c:v>-8109</c:v>
                </c:pt>
                <c:pt idx="225">
                  <c:v>-6085</c:v>
                </c:pt>
                <c:pt idx="226">
                  <c:v>-8418</c:v>
                </c:pt>
                <c:pt idx="227">
                  <c:v>-9890</c:v>
                </c:pt>
                <c:pt idx="228">
                  <c:v>-9471</c:v>
                </c:pt>
                <c:pt idx="229">
                  <c:v>-9395</c:v>
                </c:pt>
                <c:pt idx="230">
                  <c:v>-10126</c:v>
                </c:pt>
                <c:pt idx="231">
                  <c:v>-10926</c:v>
                </c:pt>
                <c:pt idx="232">
                  <c:v>-10586</c:v>
                </c:pt>
                <c:pt idx="233">
                  <c:v>-9357</c:v>
                </c:pt>
                <c:pt idx="234">
                  <c:v>-8909</c:v>
                </c:pt>
                <c:pt idx="235">
                  <c:v>-8473</c:v>
                </c:pt>
                <c:pt idx="236">
                  <c:v>-8119</c:v>
                </c:pt>
                <c:pt idx="237">
                  <c:v>-7620</c:v>
                </c:pt>
                <c:pt idx="238">
                  <c:v>-9022</c:v>
                </c:pt>
                <c:pt idx="239">
                  <c:v>-8657</c:v>
                </c:pt>
                <c:pt idx="240">
                  <c:v>-8448</c:v>
                </c:pt>
                <c:pt idx="241">
                  <c:v>-8657</c:v>
                </c:pt>
                <c:pt idx="242">
                  <c:v>-8607</c:v>
                </c:pt>
                <c:pt idx="243">
                  <c:v>-10157</c:v>
                </c:pt>
                <c:pt idx="244">
                  <c:v>-9856</c:v>
                </c:pt>
                <c:pt idx="245">
                  <c:v>-9120</c:v>
                </c:pt>
                <c:pt idx="246">
                  <c:v>-8450</c:v>
                </c:pt>
                <c:pt idx="247">
                  <c:v>-8466</c:v>
                </c:pt>
                <c:pt idx="248">
                  <c:v>-7936</c:v>
                </c:pt>
                <c:pt idx="249">
                  <c:v>-6606</c:v>
                </c:pt>
                <c:pt idx="250">
                  <c:v>-6335</c:v>
                </c:pt>
                <c:pt idx="251">
                  <c:v>-7489</c:v>
                </c:pt>
                <c:pt idx="252">
                  <c:v>-7243</c:v>
                </c:pt>
                <c:pt idx="253">
                  <c:v>-7479</c:v>
                </c:pt>
                <c:pt idx="254">
                  <c:v>-8275</c:v>
                </c:pt>
                <c:pt idx="255">
                  <c:v>-9484</c:v>
                </c:pt>
                <c:pt idx="256">
                  <c:v>-8695</c:v>
                </c:pt>
                <c:pt idx="257">
                  <c:v>-8090</c:v>
                </c:pt>
                <c:pt idx="258">
                  <c:v>-7528</c:v>
                </c:pt>
                <c:pt idx="259">
                  <c:v>-7248</c:v>
                </c:pt>
                <c:pt idx="260">
                  <c:v>-7767</c:v>
                </c:pt>
                <c:pt idx="261">
                  <c:v>-7158</c:v>
                </c:pt>
                <c:pt idx="262">
                  <c:v>-6482</c:v>
                </c:pt>
                <c:pt idx="263">
                  <c:v>-5729</c:v>
                </c:pt>
                <c:pt idx="264">
                  <c:v>-4779</c:v>
                </c:pt>
                <c:pt idx="265">
                  <c:v>-3606</c:v>
                </c:pt>
                <c:pt idx="266">
                  <c:v>-4017</c:v>
                </c:pt>
                <c:pt idx="267">
                  <c:v>-6051</c:v>
                </c:pt>
                <c:pt idx="268">
                  <c:v>-6229</c:v>
                </c:pt>
                <c:pt idx="269">
                  <c:v>-7207</c:v>
                </c:pt>
                <c:pt idx="270">
                  <c:v>-7329</c:v>
                </c:pt>
                <c:pt idx="271">
                  <c:v>-6744</c:v>
                </c:pt>
                <c:pt idx="272">
                  <c:v>-5302</c:v>
                </c:pt>
                <c:pt idx="273">
                  <c:v>-3343</c:v>
                </c:pt>
                <c:pt idx="274">
                  <c:v>-2896</c:v>
                </c:pt>
                <c:pt idx="275">
                  <c:v>-2792</c:v>
                </c:pt>
                <c:pt idx="276">
                  <c:v>-2866</c:v>
                </c:pt>
                <c:pt idx="277">
                  <c:v>-2579</c:v>
                </c:pt>
                <c:pt idx="278">
                  <c:v>-1389</c:v>
                </c:pt>
                <c:pt idx="279">
                  <c:v>-1017</c:v>
                </c:pt>
                <c:pt idx="280">
                  <c:v>-871</c:v>
                </c:pt>
                <c:pt idx="281">
                  <c:v>-598</c:v>
                </c:pt>
                <c:pt idx="282">
                  <c:v>1285</c:v>
                </c:pt>
                <c:pt idx="283">
                  <c:v>2263</c:v>
                </c:pt>
                <c:pt idx="284">
                  <c:v>2113</c:v>
                </c:pt>
                <c:pt idx="285">
                  <c:v>-341</c:v>
                </c:pt>
                <c:pt idx="286">
                  <c:v>226</c:v>
                </c:pt>
                <c:pt idx="287">
                  <c:v>1673</c:v>
                </c:pt>
                <c:pt idx="288">
                  <c:v>3476</c:v>
                </c:pt>
                <c:pt idx="289">
                  <c:v>986</c:v>
                </c:pt>
                <c:pt idx="290">
                  <c:v>947</c:v>
                </c:pt>
                <c:pt idx="291">
                  <c:v>696</c:v>
                </c:pt>
                <c:pt idx="292">
                  <c:v>230</c:v>
                </c:pt>
                <c:pt idx="293">
                  <c:v>1827</c:v>
                </c:pt>
                <c:pt idx="294">
                  <c:v>-3064</c:v>
                </c:pt>
                <c:pt idx="295">
                  <c:v>-3526</c:v>
                </c:pt>
                <c:pt idx="296">
                  <c:v>-4686</c:v>
                </c:pt>
                <c:pt idx="297">
                  <c:v>-6486</c:v>
                </c:pt>
                <c:pt idx="298">
                  <c:v>-5337</c:v>
                </c:pt>
                <c:pt idx="299">
                  <c:v>-5704</c:v>
                </c:pt>
                <c:pt idx="300">
                  <c:v>29</c:v>
                </c:pt>
                <c:pt idx="301">
                  <c:v>-475</c:v>
                </c:pt>
                <c:pt idx="302">
                  <c:v>-2313</c:v>
                </c:pt>
                <c:pt idx="303">
                  <c:v>-4514</c:v>
                </c:pt>
                <c:pt idx="304">
                  <c:v>-5967</c:v>
                </c:pt>
                <c:pt idx="305">
                  <c:v>-6884</c:v>
                </c:pt>
                <c:pt idx="306">
                  <c:v>-4413</c:v>
                </c:pt>
                <c:pt idx="307">
                  <c:v>-1645</c:v>
                </c:pt>
                <c:pt idx="308">
                  <c:v>-551</c:v>
                </c:pt>
                <c:pt idx="309">
                  <c:v>94</c:v>
                </c:pt>
                <c:pt idx="310">
                  <c:v>288</c:v>
                </c:pt>
                <c:pt idx="311">
                  <c:v>64</c:v>
                </c:pt>
                <c:pt idx="312">
                  <c:v>-693</c:v>
                </c:pt>
                <c:pt idx="313">
                  <c:v>-773</c:v>
                </c:pt>
                <c:pt idx="314">
                  <c:v>-1561</c:v>
                </c:pt>
                <c:pt idx="315">
                  <c:v>-2339</c:v>
                </c:pt>
                <c:pt idx="316">
                  <c:v>-2210</c:v>
                </c:pt>
                <c:pt idx="317">
                  <c:v>-4146</c:v>
                </c:pt>
                <c:pt idx="318">
                  <c:v>-2958</c:v>
                </c:pt>
                <c:pt idx="319">
                  <c:v>-4089</c:v>
                </c:pt>
                <c:pt idx="320">
                  <c:v>-4349</c:v>
                </c:pt>
                <c:pt idx="321">
                  <c:v>-2812</c:v>
                </c:pt>
                <c:pt idx="322">
                  <c:v>-2459</c:v>
                </c:pt>
                <c:pt idx="323">
                  <c:v>-2495</c:v>
                </c:pt>
                <c:pt idx="324">
                  <c:v>-2583</c:v>
                </c:pt>
                <c:pt idx="325">
                  <c:v>-4105</c:v>
                </c:pt>
                <c:pt idx="326">
                  <c:v>-6388</c:v>
                </c:pt>
                <c:pt idx="327">
                  <c:v>-5912</c:v>
                </c:pt>
                <c:pt idx="328">
                  <c:v>-7463</c:v>
                </c:pt>
                <c:pt idx="329">
                  <c:v>-7116</c:v>
                </c:pt>
                <c:pt idx="330">
                  <c:v>-7112</c:v>
                </c:pt>
                <c:pt idx="331">
                  <c:v>-6247</c:v>
                </c:pt>
                <c:pt idx="332">
                  <c:v>-4657</c:v>
                </c:pt>
                <c:pt idx="333">
                  <c:v>-4105</c:v>
                </c:pt>
                <c:pt idx="334">
                  <c:v>-3003</c:v>
                </c:pt>
                <c:pt idx="335">
                  <c:v>-4654</c:v>
                </c:pt>
                <c:pt idx="336">
                  <c:v>-5145</c:v>
                </c:pt>
                <c:pt idx="337">
                  <c:v>-6989</c:v>
                </c:pt>
                <c:pt idx="338">
                  <c:v>-7805</c:v>
                </c:pt>
                <c:pt idx="339">
                  <c:v>-8320</c:v>
                </c:pt>
                <c:pt idx="340">
                  <c:v>-8436</c:v>
                </c:pt>
                <c:pt idx="341">
                  <c:v>-8668</c:v>
                </c:pt>
                <c:pt idx="342">
                  <c:v>-8287</c:v>
                </c:pt>
                <c:pt idx="343">
                  <c:v>-8198</c:v>
                </c:pt>
                <c:pt idx="344">
                  <c:v>-8689</c:v>
                </c:pt>
                <c:pt idx="345">
                  <c:v>-9031</c:v>
                </c:pt>
                <c:pt idx="346">
                  <c:v>-7915</c:v>
                </c:pt>
                <c:pt idx="347">
                  <c:v>-8368</c:v>
                </c:pt>
                <c:pt idx="348">
                  <c:v>-9412</c:v>
                </c:pt>
                <c:pt idx="349">
                  <c:v>-9368</c:v>
                </c:pt>
                <c:pt idx="350">
                  <c:v>-9122</c:v>
                </c:pt>
                <c:pt idx="351">
                  <c:v>-8424</c:v>
                </c:pt>
                <c:pt idx="352">
                  <c:v>-9216</c:v>
                </c:pt>
                <c:pt idx="353">
                  <c:v>-8833</c:v>
                </c:pt>
                <c:pt idx="354">
                  <c:v>-10853</c:v>
                </c:pt>
                <c:pt idx="355">
                  <c:v>-11360</c:v>
                </c:pt>
                <c:pt idx="356">
                  <c:v>-12237</c:v>
                </c:pt>
                <c:pt idx="357">
                  <c:v>-10917</c:v>
                </c:pt>
                <c:pt idx="358">
                  <c:v>-11531</c:v>
                </c:pt>
                <c:pt idx="359">
                  <c:v>-10868</c:v>
                </c:pt>
                <c:pt idx="360">
                  <c:v>-10758</c:v>
                </c:pt>
                <c:pt idx="361">
                  <c:v>-8393</c:v>
                </c:pt>
                <c:pt idx="362">
                  <c:v>-8886</c:v>
                </c:pt>
                <c:pt idx="363">
                  <c:v>-80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C6B-4C18-800F-487F5710B76B}"/>
            </c:ext>
          </c:extLst>
        </c:ser>
        <c:ser>
          <c:idx val="14"/>
          <c:order val="7"/>
          <c:tx>
            <c:strRef>
              <c:f>'Daily Charts'!$S$2</c:f>
              <c:strCache>
                <c:ptCount val="1"/>
                <c:pt idx="0">
                  <c:v>CFE</c:v>
                </c:pt>
              </c:strCache>
            </c:strRef>
          </c:tx>
          <c:spPr>
            <a:solidFill>
              <a:srgbClr val="FF6F1F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S$3:$S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C6B-4C18-800F-487F5710B76B}"/>
            </c:ext>
          </c:extLst>
        </c:ser>
        <c:ser>
          <c:idx val="13"/>
          <c:order val="8"/>
          <c:tx>
            <c:strRef>
              <c:f>'Daily Charts'!$R$2</c:f>
              <c:strCache>
                <c:ptCount val="1"/>
                <c:pt idx="0">
                  <c:v>CEN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R$3:$R$368</c:f>
              <c:numCache>
                <c:formatCode>General</c:formatCode>
                <c:ptCount val="366"/>
                <c:pt idx="0">
                  <c:v>313</c:v>
                </c:pt>
                <c:pt idx="1">
                  <c:v>5330</c:v>
                </c:pt>
                <c:pt idx="2">
                  <c:v>4265</c:v>
                </c:pt>
                <c:pt idx="3">
                  <c:v>3608</c:v>
                </c:pt>
                <c:pt idx="4">
                  <c:v>973</c:v>
                </c:pt>
                <c:pt idx="5">
                  <c:v>-985</c:v>
                </c:pt>
                <c:pt idx="6">
                  <c:v>1713</c:v>
                </c:pt>
                <c:pt idx="7">
                  <c:v>3741</c:v>
                </c:pt>
                <c:pt idx="8">
                  <c:v>2804</c:v>
                </c:pt>
                <c:pt idx="9">
                  <c:v>4768</c:v>
                </c:pt>
                <c:pt idx="10">
                  <c:v>5062</c:v>
                </c:pt>
                <c:pt idx="11">
                  <c:v>3282</c:v>
                </c:pt>
                <c:pt idx="12">
                  <c:v>202</c:v>
                </c:pt>
                <c:pt idx="13">
                  <c:v>833</c:v>
                </c:pt>
                <c:pt idx="14">
                  <c:v>861</c:v>
                </c:pt>
                <c:pt idx="15">
                  <c:v>535</c:v>
                </c:pt>
                <c:pt idx="16">
                  <c:v>1532</c:v>
                </c:pt>
                <c:pt idx="17">
                  <c:v>1376</c:v>
                </c:pt>
                <c:pt idx="18">
                  <c:v>-220</c:v>
                </c:pt>
                <c:pt idx="19">
                  <c:v>1119</c:v>
                </c:pt>
                <c:pt idx="20">
                  <c:v>230</c:v>
                </c:pt>
                <c:pt idx="21">
                  <c:v>2967</c:v>
                </c:pt>
                <c:pt idx="22">
                  <c:v>1903</c:v>
                </c:pt>
                <c:pt idx="23">
                  <c:v>1322</c:v>
                </c:pt>
                <c:pt idx="24">
                  <c:v>1952</c:v>
                </c:pt>
                <c:pt idx="25">
                  <c:v>47</c:v>
                </c:pt>
                <c:pt idx="26">
                  <c:v>577</c:v>
                </c:pt>
                <c:pt idx="27">
                  <c:v>169</c:v>
                </c:pt>
                <c:pt idx="28">
                  <c:v>-367</c:v>
                </c:pt>
                <c:pt idx="29">
                  <c:v>689</c:v>
                </c:pt>
                <c:pt idx="30">
                  <c:v>549</c:v>
                </c:pt>
                <c:pt idx="31">
                  <c:v>497</c:v>
                </c:pt>
                <c:pt idx="32">
                  <c:v>-321</c:v>
                </c:pt>
                <c:pt idx="33">
                  <c:v>-39</c:v>
                </c:pt>
                <c:pt idx="34">
                  <c:v>3799</c:v>
                </c:pt>
                <c:pt idx="35">
                  <c:v>2916</c:v>
                </c:pt>
                <c:pt idx="36">
                  <c:v>164</c:v>
                </c:pt>
                <c:pt idx="37">
                  <c:v>2394</c:v>
                </c:pt>
                <c:pt idx="38">
                  <c:v>3059</c:v>
                </c:pt>
                <c:pt idx="39">
                  <c:v>408</c:v>
                </c:pt>
                <c:pt idx="40">
                  <c:v>378</c:v>
                </c:pt>
                <c:pt idx="41">
                  <c:v>-1258</c:v>
                </c:pt>
                <c:pt idx="42">
                  <c:v>-656</c:v>
                </c:pt>
                <c:pt idx="43">
                  <c:v>-121</c:v>
                </c:pt>
                <c:pt idx="44">
                  <c:v>1871</c:v>
                </c:pt>
                <c:pt idx="45">
                  <c:v>1365</c:v>
                </c:pt>
                <c:pt idx="46">
                  <c:v>2220</c:v>
                </c:pt>
                <c:pt idx="47">
                  <c:v>199</c:v>
                </c:pt>
                <c:pt idx="48">
                  <c:v>1318</c:v>
                </c:pt>
                <c:pt idx="49">
                  <c:v>651</c:v>
                </c:pt>
                <c:pt idx="50">
                  <c:v>806</c:v>
                </c:pt>
                <c:pt idx="51">
                  <c:v>-1203</c:v>
                </c:pt>
                <c:pt idx="52">
                  <c:v>-1521</c:v>
                </c:pt>
                <c:pt idx="53">
                  <c:v>-167</c:v>
                </c:pt>
                <c:pt idx="54">
                  <c:v>939</c:v>
                </c:pt>
                <c:pt idx="55">
                  <c:v>170</c:v>
                </c:pt>
                <c:pt idx="56">
                  <c:v>-2043</c:v>
                </c:pt>
                <c:pt idx="57">
                  <c:v>-1349</c:v>
                </c:pt>
                <c:pt idx="58">
                  <c:v>-1413</c:v>
                </c:pt>
                <c:pt idx="59">
                  <c:v>-2871</c:v>
                </c:pt>
                <c:pt idx="60">
                  <c:v>-3098</c:v>
                </c:pt>
                <c:pt idx="61">
                  <c:v>-5113</c:v>
                </c:pt>
                <c:pt idx="62">
                  <c:v>-3396</c:v>
                </c:pt>
                <c:pt idx="63">
                  <c:v>-3484</c:v>
                </c:pt>
                <c:pt idx="64">
                  <c:v>-870</c:v>
                </c:pt>
                <c:pt idx="65">
                  <c:v>3372</c:v>
                </c:pt>
                <c:pt idx="66">
                  <c:v>1535</c:v>
                </c:pt>
                <c:pt idx="67">
                  <c:v>385</c:v>
                </c:pt>
                <c:pt idx="68">
                  <c:v>1138</c:v>
                </c:pt>
                <c:pt idx="69">
                  <c:v>1566</c:v>
                </c:pt>
                <c:pt idx="70">
                  <c:v>567</c:v>
                </c:pt>
                <c:pt idx="71">
                  <c:v>-531</c:v>
                </c:pt>
                <c:pt idx="72">
                  <c:v>-2223</c:v>
                </c:pt>
                <c:pt idx="73">
                  <c:v>-1460</c:v>
                </c:pt>
                <c:pt idx="74">
                  <c:v>-1081</c:v>
                </c:pt>
                <c:pt idx="75">
                  <c:v>-4105</c:v>
                </c:pt>
                <c:pt idx="76">
                  <c:v>-1949</c:v>
                </c:pt>
                <c:pt idx="77">
                  <c:v>-2847</c:v>
                </c:pt>
                <c:pt idx="78">
                  <c:v>-663</c:v>
                </c:pt>
                <c:pt idx="79">
                  <c:v>-449</c:v>
                </c:pt>
                <c:pt idx="80">
                  <c:v>85</c:v>
                </c:pt>
                <c:pt idx="81">
                  <c:v>283</c:v>
                </c:pt>
                <c:pt idx="82">
                  <c:v>483</c:v>
                </c:pt>
                <c:pt idx="83">
                  <c:v>2375</c:v>
                </c:pt>
                <c:pt idx="84">
                  <c:v>-849</c:v>
                </c:pt>
                <c:pt idx="85">
                  <c:v>-921</c:v>
                </c:pt>
                <c:pt idx="86">
                  <c:v>-222</c:v>
                </c:pt>
                <c:pt idx="87">
                  <c:v>377</c:v>
                </c:pt>
                <c:pt idx="88">
                  <c:v>-1127</c:v>
                </c:pt>
                <c:pt idx="89">
                  <c:v>24</c:v>
                </c:pt>
                <c:pt idx="90">
                  <c:v>2615</c:v>
                </c:pt>
                <c:pt idx="91">
                  <c:v>2712</c:v>
                </c:pt>
                <c:pt idx="92">
                  <c:v>2217</c:v>
                </c:pt>
                <c:pt idx="93">
                  <c:v>2655</c:v>
                </c:pt>
                <c:pt idx="94">
                  <c:v>284</c:v>
                </c:pt>
                <c:pt idx="95">
                  <c:v>3398</c:v>
                </c:pt>
                <c:pt idx="96">
                  <c:v>728</c:v>
                </c:pt>
                <c:pt idx="97">
                  <c:v>6905</c:v>
                </c:pt>
                <c:pt idx="98">
                  <c:v>7170</c:v>
                </c:pt>
                <c:pt idx="99">
                  <c:v>6943</c:v>
                </c:pt>
                <c:pt idx="100">
                  <c:v>5918</c:v>
                </c:pt>
                <c:pt idx="101">
                  <c:v>6215</c:v>
                </c:pt>
                <c:pt idx="102">
                  <c:v>7820</c:v>
                </c:pt>
                <c:pt idx="103">
                  <c:v>5572</c:v>
                </c:pt>
                <c:pt idx="104">
                  <c:v>6157</c:v>
                </c:pt>
                <c:pt idx="105">
                  <c:v>6408</c:v>
                </c:pt>
                <c:pt idx="106">
                  <c:v>7379</c:v>
                </c:pt>
                <c:pt idx="107">
                  <c:v>8017</c:v>
                </c:pt>
                <c:pt idx="108">
                  <c:v>8694</c:v>
                </c:pt>
                <c:pt idx="109">
                  <c:v>7359</c:v>
                </c:pt>
                <c:pt idx="110">
                  <c:v>4014</c:v>
                </c:pt>
                <c:pt idx="111">
                  <c:v>5019</c:v>
                </c:pt>
                <c:pt idx="112">
                  <c:v>6453</c:v>
                </c:pt>
                <c:pt idx="113">
                  <c:v>5816</c:v>
                </c:pt>
                <c:pt idx="114">
                  <c:v>5793</c:v>
                </c:pt>
                <c:pt idx="115">
                  <c:v>8172</c:v>
                </c:pt>
                <c:pt idx="116">
                  <c:v>3268</c:v>
                </c:pt>
                <c:pt idx="117">
                  <c:v>2853</c:v>
                </c:pt>
                <c:pt idx="118">
                  <c:v>2797</c:v>
                </c:pt>
                <c:pt idx="119">
                  <c:v>4777</c:v>
                </c:pt>
                <c:pt idx="120">
                  <c:v>5211</c:v>
                </c:pt>
                <c:pt idx="121">
                  <c:v>5109</c:v>
                </c:pt>
                <c:pt idx="122">
                  <c:v>4710</c:v>
                </c:pt>
                <c:pt idx="123">
                  <c:v>3588</c:v>
                </c:pt>
                <c:pt idx="124">
                  <c:v>2337</c:v>
                </c:pt>
                <c:pt idx="125">
                  <c:v>5974</c:v>
                </c:pt>
                <c:pt idx="126">
                  <c:v>5867</c:v>
                </c:pt>
                <c:pt idx="127">
                  <c:v>6402</c:v>
                </c:pt>
                <c:pt idx="128">
                  <c:v>5875</c:v>
                </c:pt>
                <c:pt idx="129">
                  <c:v>4458</c:v>
                </c:pt>
                <c:pt idx="130">
                  <c:v>1288</c:v>
                </c:pt>
                <c:pt idx="131">
                  <c:v>304</c:v>
                </c:pt>
                <c:pt idx="132">
                  <c:v>1339</c:v>
                </c:pt>
                <c:pt idx="133">
                  <c:v>1882</c:v>
                </c:pt>
                <c:pt idx="134">
                  <c:v>2058</c:v>
                </c:pt>
                <c:pt idx="135">
                  <c:v>1374</c:v>
                </c:pt>
                <c:pt idx="136">
                  <c:v>-1652</c:v>
                </c:pt>
                <c:pt idx="137">
                  <c:v>599</c:v>
                </c:pt>
                <c:pt idx="138">
                  <c:v>1253</c:v>
                </c:pt>
                <c:pt idx="139">
                  <c:v>-1265</c:v>
                </c:pt>
                <c:pt idx="140">
                  <c:v>-1502</c:v>
                </c:pt>
                <c:pt idx="141">
                  <c:v>-504</c:v>
                </c:pt>
                <c:pt idx="142">
                  <c:v>-1736</c:v>
                </c:pt>
                <c:pt idx="143">
                  <c:v>2154</c:v>
                </c:pt>
                <c:pt idx="144">
                  <c:v>-371</c:v>
                </c:pt>
                <c:pt idx="145">
                  <c:v>-1260</c:v>
                </c:pt>
                <c:pt idx="146">
                  <c:v>-1339</c:v>
                </c:pt>
                <c:pt idx="147">
                  <c:v>-1162</c:v>
                </c:pt>
                <c:pt idx="148">
                  <c:v>13</c:v>
                </c:pt>
                <c:pt idx="149">
                  <c:v>-2494</c:v>
                </c:pt>
                <c:pt idx="150">
                  <c:v>-1802</c:v>
                </c:pt>
                <c:pt idx="151">
                  <c:v>-792</c:v>
                </c:pt>
                <c:pt idx="152">
                  <c:v>-49</c:v>
                </c:pt>
                <c:pt idx="153">
                  <c:v>-983</c:v>
                </c:pt>
                <c:pt idx="154">
                  <c:v>820</c:v>
                </c:pt>
                <c:pt idx="155">
                  <c:v>1901</c:v>
                </c:pt>
                <c:pt idx="156">
                  <c:v>1867</c:v>
                </c:pt>
                <c:pt idx="157">
                  <c:v>-642</c:v>
                </c:pt>
                <c:pt idx="158">
                  <c:v>-3403</c:v>
                </c:pt>
                <c:pt idx="159">
                  <c:v>-687</c:v>
                </c:pt>
                <c:pt idx="160">
                  <c:v>-2266</c:v>
                </c:pt>
                <c:pt idx="161">
                  <c:v>-4987</c:v>
                </c:pt>
                <c:pt idx="162">
                  <c:v>-3202</c:v>
                </c:pt>
                <c:pt idx="163">
                  <c:v>-1442</c:v>
                </c:pt>
                <c:pt idx="164">
                  <c:v>910</c:v>
                </c:pt>
                <c:pt idx="165">
                  <c:v>978</c:v>
                </c:pt>
                <c:pt idx="166">
                  <c:v>-1389</c:v>
                </c:pt>
                <c:pt idx="167">
                  <c:v>-286</c:v>
                </c:pt>
                <c:pt idx="168">
                  <c:v>-977</c:v>
                </c:pt>
                <c:pt idx="169">
                  <c:v>607</c:v>
                </c:pt>
                <c:pt idx="170">
                  <c:v>50</c:v>
                </c:pt>
                <c:pt idx="171">
                  <c:v>78</c:v>
                </c:pt>
                <c:pt idx="172">
                  <c:v>1248</c:v>
                </c:pt>
                <c:pt idx="173">
                  <c:v>986</c:v>
                </c:pt>
                <c:pt idx="174">
                  <c:v>1388</c:v>
                </c:pt>
                <c:pt idx="175">
                  <c:v>653</c:v>
                </c:pt>
                <c:pt idx="176">
                  <c:v>3281</c:v>
                </c:pt>
                <c:pt idx="177">
                  <c:v>2427</c:v>
                </c:pt>
                <c:pt idx="178">
                  <c:v>-366</c:v>
                </c:pt>
                <c:pt idx="179">
                  <c:v>966</c:v>
                </c:pt>
                <c:pt idx="180">
                  <c:v>-528</c:v>
                </c:pt>
                <c:pt idx="181">
                  <c:v>103</c:v>
                </c:pt>
                <c:pt idx="182">
                  <c:v>423</c:v>
                </c:pt>
                <c:pt idx="183">
                  <c:v>2299</c:v>
                </c:pt>
                <c:pt idx="184">
                  <c:v>1641</c:v>
                </c:pt>
                <c:pt idx="185">
                  <c:v>77</c:v>
                </c:pt>
                <c:pt idx="186">
                  <c:v>-743</c:v>
                </c:pt>
                <c:pt idx="187">
                  <c:v>-74</c:v>
                </c:pt>
                <c:pt idx="188">
                  <c:v>5215</c:v>
                </c:pt>
                <c:pt idx="189">
                  <c:v>673</c:v>
                </c:pt>
                <c:pt idx="190">
                  <c:v>603</c:v>
                </c:pt>
                <c:pt idx="191">
                  <c:v>2129</c:v>
                </c:pt>
                <c:pt idx="192">
                  <c:v>2807</c:v>
                </c:pt>
                <c:pt idx="193">
                  <c:v>-280</c:v>
                </c:pt>
                <c:pt idx="194">
                  <c:v>771</c:v>
                </c:pt>
                <c:pt idx="195">
                  <c:v>3256</c:v>
                </c:pt>
                <c:pt idx="196">
                  <c:v>1512</c:v>
                </c:pt>
                <c:pt idx="197">
                  <c:v>2431</c:v>
                </c:pt>
                <c:pt idx="198">
                  <c:v>2098</c:v>
                </c:pt>
                <c:pt idx="199">
                  <c:v>3396</c:v>
                </c:pt>
                <c:pt idx="200">
                  <c:v>2626</c:v>
                </c:pt>
                <c:pt idx="201">
                  <c:v>2650</c:v>
                </c:pt>
                <c:pt idx="202">
                  <c:v>694</c:v>
                </c:pt>
                <c:pt idx="203">
                  <c:v>1213</c:v>
                </c:pt>
                <c:pt idx="204">
                  <c:v>460</c:v>
                </c:pt>
                <c:pt idx="205">
                  <c:v>1681</c:v>
                </c:pt>
                <c:pt idx="206">
                  <c:v>2142</c:v>
                </c:pt>
                <c:pt idx="207">
                  <c:v>2407</c:v>
                </c:pt>
                <c:pt idx="208">
                  <c:v>2564</c:v>
                </c:pt>
                <c:pt idx="209">
                  <c:v>4046</c:v>
                </c:pt>
                <c:pt idx="210">
                  <c:v>4935</c:v>
                </c:pt>
                <c:pt idx="211">
                  <c:v>4258</c:v>
                </c:pt>
                <c:pt idx="212">
                  <c:v>4191</c:v>
                </c:pt>
                <c:pt idx="213">
                  <c:v>4737</c:v>
                </c:pt>
                <c:pt idx="214">
                  <c:v>3826</c:v>
                </c:pt>
                <c:pt idx="215">
                  <c:v>2981</c:v>
                </c:pt>
                <c:pt idx="216">
                  <c:v>4449</c:v>
                </c:pt>
                <c:pt idx="217">
                  <c:v>5134</c:v>
                </c:pt>
                <c:pt idx="218">
                  <c:v>4520</c:v>
                </c:pt>
                <c:pt idx="219">
                  <c:v>4317</c:v>
                </c:pt>
                <c:pt idx="220">
                  <c:v>2662</c:v>
                </c:pt>
                <c:pt idx="221">
                  <c:v>2991</c:v>
                </c:pt>
                <c:pt idx="222">
                  <c:v>2383</c:v>
                </c:pt>
                <c:pt idx="223">
                  <c:v>5249</c:v>
                </c:pt>
                <c:pt idx="224">
                  <c:v>5055</c:v>
                </c:pt>
                <c:pt idx="225">
                  <c:v>4229</c:v>
                </c:pt>
                <c:pt idx="226">
                  <c:v>2858</c:v>
                </c:pt>
                <c:pt idx="227">
                  <c:v>3950</c:v>
                </c:pt>
                <c:pt idx="228">
                  <c:v>1119</c:v>
                </c:pt>
                <c:pt idx="229">
                  <c:v>2965</c:v>
                </c:pt>
                <c:pt idx="230">
                  <c:v>4483</c:v>
                </c:pt>
                <c:pt idx="231">
                  <c:v>4230</c:v>
                </c:pt>
                <c:pt idx="232">
                  <c:v>2063</c:v>
                </c:pt>
                <c:pt idx="233">
                  <c:v>1198</c:v>
                </c:pt>
                <c:pt idx="234">
                  <c:v>1189</c:v>
                </c:pt>
                <c:pt idx="235">
                  <c:v>-816</c:v>
                </c:pt>
                <c:pt idx="236">
                  <c:v>143</c:v>
                </c:pt>
                <c:pt idx="237">
                  <c:v>2528</c:v>
                </c:pt>
                <c:pt idx="238">
                  <c:v>2306</c:v>
                </c:pt>
                <c:pt idx="239">
                  <c:v>1132</c:v>
                </c:pt>
                <c:pt idx="240">
                  <c:v>2530</c:v>
                </c:pt>
                <c:pt idx="241">
                  <c:v>2823</c:v>
                </c:pt>
                <c:pt idx="242">
                  <c:v>528</c:v>
                </c:pt>
                <c:pt idx="243">
                  <c:v>-1688</c:v>
                </c:pt>
                <c:pt idx="244">
                  <c:v>-150</c:v>
                </c:pt>
                <c:pt idx="245">
                  <c:v>694</c:v>
                </c:pt>
                <c:pt idx="246">
                  <c:v>1026</c:v>
                </c:pt>
                <c:pt idx="247">
                  <c:v>1184</c:v>
                </c:pt>
                <c:pt idx="248">
                  <c:v>1530</c:v>
                </c:pt>
                <c:pt idx="249">
                  <c:v>1522</c:v>
                </c:pt>
                <c:pt idx="250">
                  <c:v>9</c:v>
                </c:pt>
                <c:pt idx="251">
                  <c:v>2724</c:v>
                </c:pt>
                <c:pt idx="252">
                  <c:v>4541</c:v>
                </c:pt>
                <c:pt idx="253">
                  <c:v>4614</c:v>
                </c:pt>
                <c:pt idx="254">
                  <c:v>5758</c:v>
                </c:pt>
                <c:pt idx="255">
                  <c:v>2707</c:v>
                </c:pt>
                <c:pt idx="256">
                  <c:v>1583</c:v>
                </c:pt>
                <c:pt idx="257">
                  <c:v>1300</c:v>
                </c:pt>
                <c:pt idx="258">
                  <c:v>2230</c:v>
                </c:pt>
                <c:pt idx="259">
                  <c:v>-431</c:v>
                </c:pt>
                <c:pt idx="260">
                  <c:v>2241</c:v>
                </c:pt>
                <c:pt idx="261">
                  <c:v>2064</c:v>
                </c:pt>
                <c:pt idx="262">
                  <c:v>424</c:v>
                </c:pt>
                <c:pt idx="263">
                  <c:v>375</c:v>
                </c:pt>
                <c:pt idx="264">
                  <c:v>1176</c:v>
                </c:pt>
                <c:pt idx="265">
                  <c:v>4978</c:v>
                </c:pt>
                <c:pt idx="266">
                  <c:v>797</c:v>
                </c:pt>
                <c:pt idx="267">
                  <c:v>-166</c:v>
                </c:pt>
                <c:pt idx="268">
                  <c:v>-876</c:v>
                </c:pt>
                <c:pt idx="269">
                  <c:v>311</c:v>
                </c:pt>
                <c:pt idx="270">
                  <c:v>833</c:v>
                </c:pt>
                <c:pt idx="271">
                  <c:v>777</c:v>
                </c:pt>
                <c:pt idx="272">
                  <c:v>115</c:v>
                </c:pt>
                <c:pt idx="273">
                  <c:v>1183</c:v>
                </c:pt>
                <c:pt idx="274">
                  <c:v>2034</c:v>
                </c:pt>
                <c:pt idx="275">
                  <c:v>2592</c:v>
                </c:pt>
                <c:pt idx="276">
                  <c:v>223</c:v>
                </c:pt>
                <c:pt idx="277">
                  <c:v>3154</c:v>
                </c:pt>
                <c:pt idx="278">
                  <c:v>1612</c:v>
                </c:pt>
                <c:pt idx="279">
                  <c:v>5834</c:v>
                </c:pt>
                <c:pt idx="280">
                  <c:v>5462</c:v>
                </c:pt>
                <c:pt idx="281">
                  <c:v>3513</c:v>
                </c:pt>
                <c:pt idx="282">
                  <c:v>2591</c:v>
                </c:pt>
                <c:pt idx="283">
                  <c:v>2652</c:v>
                </c:pt>
                <c:pt idx="284">
                  <c:v>784</c:v>
                </c:pt>
                <c:pt idx="285">
                  <c:v>-24</c:v>
                </c:pt>
                <c:pt idx="286">
                  <c:v>734</c:v>
                </c:pt>
                <c:pt idx="287">
                  <c:v>2493</c:v>
                </c:pt>
                <c:pt idx="288">
                  <c:v>8516</c:v>
                </c:pt>
                <c:pt idx="289">
                  <c:v>2735</c:v>
                </c:pt>
                <c:pt idx="290">
                  <c:v>1591</c:v>
                </c:pt>
                <c:pt idx="291">
                  <c:v>1337</c:v>
                </c:pt>
                <c:pt idx="292">
                  <c:v>-92</c:v>
                </c:pt>
                <c:pt idx="293">
                  <c:v>1188</c:v>
                </c:pt>
                <c:pt idx="294">
                  <c:v>3505</c:v>
                </c:pt>
                <c:pt idx="295">
                  <c:v>5046</c:v>
                </c:pt>
                <c:pt idx="296">
                  <c:v>5445</c:v>
                </c:pt>
                <c:pt idx="297">
                  <c:v>3837</c:v>
                </c:pt>
                <c:pt idx="298">
                  <c:v>4774</c:v>
                </c:pt>
                <c:pt idx="299">
                  <c:v>2923</c:v>
                </c:pt>
                <c:pt idx="300">
                  <c:v>2456</c:v>
                </c:pt>
                <c:pt idx="301">
                  <c:v>1924</c:v>
                </c:pt>
                <c:pt idx="302">
                  <c:v>4141</c:v>
                </c:pt>
                <c:pt idx="303">
                  <c:v>1688</c:v>
                </c:pt>
                <c:pt idx="304">
                  <c:v>1507</c:v>
                </c:pt>
                <c:pt idx="305">
                  <c:v>455</c:v>
                </c:pt>
                <c:pt idx="306">
                  <c:v>-235</c:v>
                </c:pt>
                <c:pt idx="307">
                  <c:v>2081</c:v>
                </c:pt>
                <c:pt idx="308">
                  <c:v>1967</c:v>
                </c:pt>
                <c:pt idx="309">
                  <c:v>3056</c:v>
                </c:pt>
                <c:pt idx="310">
                  <c:v>3911</c:v>
                </c:pt>
                <c:pt idx="311">
                  <c:v>4021</c:v>
                </c:pt>
                <c:pt idx="312">
                  <c:v>-3498</c:v>
                </c:pt>
                <c:pt idx="313">
                  <c:v>-6444</c:v>
                </c:pt>
                <c:pt idx="314">
                  <c:v>-3143</c:v>
                </c:pt>
                <c:pt idx="315">
                  <c:v>173</c:v>
                </c:pt>
                <c:pt idx="316">
                  <c:v>2442</c:v>
                </c:pt>
                <c:pt idx="317">
                  <c:v>2905</c:v>
                </c:pt>
                <c:pt idx="318">
                  <c:v>183</c:v>
                </c:pt>
                <c:pt idx="319">
                  <c:v>1317</c:v>
                </c:pt>
                <c:pt idx="320">
                  <c:v>260</c:v>
                </c:pt>
                <c:pt idx="321">
                  <c:v>3465</c:v>
                </c:pt>
                <c:pt idx="322">
                  <c:v>2842</c:v>
                </c:pt>
                <c:pt idx="323">
                  <c:v>4065</c:v>
                </c:pt>
                <c:pt idx="324">
                  <c:v>2008</c:v>
                </c:pt>
                <c:pt idx="325">
                  <c:v>-983</c:v>
                </c:pt>
                <c:pt idx="326">
                  <c:v>-342</c:v>
                </c:pt>
                <c:pt idx="327">
                  <c:v>2157</c:v>
                </c:pt>
                <c:pt idx="328">
                  <c:v>336</c:v>
                </c:pt>
                <c:pt idx="329">
                  <c:v>239</c:v>
                </c:pt>
                <c:pt idx="330">
                  <c:v>1697</c:v>
                </c:pt>
                <c:pt idx="331">
                  <c:v>1075</c:v>
                </c:pt>
                <c:pt idx="332">
                  <c:v>841</c:v>
                </c:pt>
                <c:pt idx="333">
                  <c:v>187</c:v>
                </c:pt>
                <c:pt idx="334">
                  <c:v>1211</c:v>
                </c:pt>
                <c:pt idx="335">
                  <c:v>2175</c:v>
                </c:pt>
                <c:pt idx="336">
                  <c:v>743</c:v>
                </c:pt>
                <c:pt idx="337">
                  <c:v>141</c:v>
                </c:pt>
                <c:pt idx="338">
                  <c:v>529</c:v>
                </c:pt>
                <c:pt idx="339">
                  <c:v>352</c:v>
                </c:pt>
                <c:pt idx="340">
                  <c:v>23</c:v>
                </c:pt>
                <c:pt idx="341">
                  <c:v>-184</c:v>
                </c:pt>
                <c:pt idx="342">
                  <c:v>233</c:v>
                </c:pt>
                <c:pt idx="343">
                  <c:v>839</c:v>
                </c:pt>
                <c:pt idx="344">
                  <c:v>880</c:v>
                </c:pt>
                <c:pt idx="345">
                  <c:v>-1138</c:v>
                </c:pt>
                <c:pt idx="346">
                  <c:v>-141</c:v>
                </c:pt>
                <c:pt idx="347">
                  <c:v>-501</c:v>
                </c:pt>
                <c:pt idx="348">
                  <c:v>-1291</c:v>
                </c:pt>
                <c:pt idx="349">
                  <c:v>2564</c:v>
                </c:pt>
                <c:pt idx="350">
                  <c:v>3633</c:v>
                </c:pt>
                <c:pt idx="351">
                  <c:v>-273</c:v>
                </c:pt>
                <c:pt idx="352">
                  <c:v>552</c:v>
                </c:pt>
                <c:pt idx="353">
                  <c:v>925</c:v>
                </c:pt>
                <c:pt idx="354">
                  <c:v>-887</c:v>
                </c:pt>
                <c:pt idx="355">
                  <c:v>-122</c:v>
                </c:pt>
                <c:pt idx="356">
                  <c:v>1393</c:v>
                </c:pt>
                <c:pt idx="357">
                  <c:v>659</c:v>
                </c:pt>
                <c:pt idx="358">
                  <c:v>3219</c:v>
                </c:pt>
                <c:pt idx="359">
                  <c:v>2749</c:v>
                </c:pt>
                <c:pt idx="360">
                  <c:v>5403</c:v>
                </c:pt>
                <c:pt idx="361">
                  <c:v>4009</c:v>
                </c:pt>
                <c:pt idx="362">
                  <c:v>2699</c:v>
                </c:pt>
                <c:pt idx="363">
                  <c:v>79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6C6B-4C18-800F-487F5710B76B}"/>
            </c:ext>
          </c:extLst>
        </c:ser>
        <c:ser>
          <c:idx val="12"/>
          <c:order val="9"/>
          <c:tx>
            <c:strRef>
              <c:f>'Daily Charts'!$Q$2</c:f>
              <c:strCache>
                <c:ptCount val="1"/>
                <c:pt idx="0">
                  <c:v>BPA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Q$3:$Q$368</c:f>
              <c:numCache>
                <c:formatCode>General</c:formatCode>
                <c:ptCount val="366"/>
                <c:pt idx="0">
                  <c:v>-31136</c:v>
                </c:pt>
                <c:pt idx="1">
                  <c:v>-16911</c:v>
                </c:pt>
                <c:pt idx="2">
                  <c:v>-18310</c:v>
                </c:pt>
                <c:pt idx="3">
                  <c:v>-21210</c:v>
                </c:pt>
                <c:pt idx="4">
                  <c:v>-23244</c:v>
                </c:pt>
                <c:pt idx="5">
                  <c:v>-23881</c:v>
                </c:pt>
                <c:pt idx="6">
                  <c:v>-21648</c:v>
                </c:pt>
                <c:pt idx="7">
                  <c:v>-22662</c:v>
                </c:pt>
                <c:pt idx="8">
                  <c:v>-28593</c:v>
                </c:pt>
                <c:pt idx="9">
                  <c:v>-43841</c:v>
                </c:pt>
                <c:pt idx="10">
                  <c:v>-45021</c:v>
                </c:pt>
                <c:pt idx="11">
                  <c:v>-41280</c:v>
                </c:pt>
                <c:pt idx="12">
                  <c:v>-29689</c:v>
                </c:pt>
                <c:pt idx="13">
                  <c:v>-34505</c:v>
                </c:pt>
                <c:pt idx="14">
                  <c:v>-30494</c:v>
                </c:pt>
                <c:pt idx="15">
                  <c:v>-37531</c:v>
                </c:pt>
                <c:pt idx="16">
                  <c:v>-32698</c:v>
                </c:pt>
                <c:pt idx="17">
                  <c:v>-35410</c:v>
                </c:pt>
                <c:pt idx="18">
                  <c:v>-25597</c:v>
                </c:pt>
                <c:pt idx="19">
                  <c:v>-37380</c:v>
                </c:pt>
                <c:pt idx="20">
                  <c:v>-49878</c:v>
                </c:pt>
                <c:pt idx="21">
                  <c:v>-35198</c:v>
                </c:pt>
                <c:pt idx="22">
                  <c:v>-30201</c:v>
                </c:pt>
                <c:pt idx="23">
                  <c:v>-27400</c:v>
                </c:pt>
                <c:pt idx="24">
                  <c:v>-42351</c:v>
                </c:pt>
                <c:pt idx="25">
                  <c:v>-60699</c:v>
                </c:pt>
                <c:pt idx="26">
                  <c:v>-30429</c:v>
                </c:pt>
                <c:pt idx="27">
                  <c:v>-29149</c:v>
                </c:pt>
                <c:pt idx="28">
                  <c:v>-31896</c:v>
                </c:pt>
                <c:pt idx="29">
                  <c:v>-12010</c:v>
                </c:pt>
                <c:pt idx="30">
                  <c:v>-9637</c:v>
                </c:pt>
                <c:pt idx="31">
                  <c:v>-8323</c:v>
                </c:pt>
                <c:pt idx="32">
                  <c:v>-1857</c:v>
                </c:pt>
                <c:pt idx="33">
                  <c:v>-2030</c:v>
                </c:pt>
                <c:pt idx="34">
                  <c:v>-6040</c:v>
                </c:pt>
                <c:pt idx="35">
                  <c:v>-3584</c:v>
                </c:pt>
                <c:pt idx="36">
                  <c:v>-9889</c:v>
                </c:pt>
                <c:pt idx="37">
                  <c:v>-18065</c:v>
                </c:pt>
                <c:pt idx="38">
                  <c:v>-13674</c:v>
                </c:pt>
                <c:pt idx="39">
                  <c:v>-12168</c:v>
                </c:pt>
                <c:pt idx="40">
                  <c:v>-15928</c:v>
                </c:pt>
                <c:pt idx="41">
                  <c:v>-20239</c:v>
                </c:pt>
                <c:pt idx="42">
                  <c:v>-29052</c:v>
                </c:pt>
                <c:pt idx="43">
                  <c:v>-31016</c:v>
                </c:pt>
                <c:pt idx="44">
                  <c:v>-23949</c:v>
                </c:pt>
                <c:pt idx="45">
                  <c:v>-25686</c:v>
                </c:pt>
                <c:pt idx="46">
                  <c:v>-33769</c:v>
                </c:pt>
                <c:pt idx="47">
                  <c:v>-41236</c:v>
                </c:pt>
                <c:pt idx="48">
                  <c:v>-14966</c:v>
                </c:pt>
                <c:pt idx="49">
                  <c:v>2072</c:v>
                </c:pt>
                <c:pt idx="50">
                  <c:v>-19724</c:v>
                </c:pt>
                <c:pt idx="51">
                  <c:v>-17325</c:v>
                </c:pt>
                <c:pt idx="52">
                  <c:v>-6617</c:v>
                </c:pt>
                <c:pt idx="53">
                  <c:v>-13339</c:v>
                </c:pt>
                <c:pt idx="54">
                  <c:v>-1097</c:v>
                </c:pt>
                <c:pt idx="55">
                  <c:v>6527</c:v>
                </c:pt>
                <c:pt idx="56">
                  <c:v>-8379</c:v>
                </c:pt>
                <c:pt idx="57">
                  <c:v>-10509</c:v>
                </c:pt>
                <c:pt idx="58">
                  <c:v>-5569</c:v>
                </c:pt>
                <c:pt idx="59">
                  <c:v>-9398</c:v>
                </c:pt>
                <c:pt idx="60">
                  <c:v>-11610</c:v>
                </c:pt>
                <c:pt idx="61">
                  <c:v>1131</c:v>
                </c:pt>
                <c:pt idx="62">
                  <c:v>-13474</c:v>
                </c:pt>
                <c:pt idx="63">
                  <c:v>-7760</c:v>
                </c:pt>
                <c:pt idx="64">
                  <c:v>-15479</c:v>
                </c:pt>
                <c:pt idx="65">
                  <c:v>-6047</c:v>
                </c:pt>
                <c:pt idx="66">
                  <c:v>-10159</c:v>
                </c:pt>
                <c:pt idx="67">
                  <c:v>-8176</c:v>
                </c:pt>
                <c:pt idx="68">
                  <c:v>-15639</c:v>
                </c:pt>
                <c:pt idx="69">
                  <c:v>-8543</c:v>
                </c:pt>
                <c:pt idx="70">
                  <c:v>-7014</c:v>
                </c:pt>
                <c:pt idx="71">
                  <c:v>1689</c:v>
                </c:pt>
                <c:pt idx="72">
                  <c:v>4972</c:v>
                </c:pt>
                <c:pt idx="73">
                  <c:v>5616</c:v>
                </c:pt>
                <c:pt idx="74">
                  <c:v>-10831</c:v>
                </c:pt>
                <c:pt idx="75">
                  <c:v>-19056</c:v>
                </c:pt>
                <c:pt idx="76">
                  <c:v>-30633</c:v>
                </c:pt>
                <c:pt idx="77">
                  <c:v>-37540</c:v>
                </c:pt>
                <c:pt idx="78">
                  <c:v>-15823</c:v>
                </c:pt>
                <c:pt idx="79">
                  <c:v>-12735</c:v>
                </c:pt>
                <c:pt idx="80">
                  <c:v>-15487</c:v>
                </c:pt>
                <c:pt idx="81">
                  <c:v>-24932</c:v>
                </c:pt>
                <c:pt idx="82">
                  <c:v>7388</c:v>
                </c:pt>
                <c:pt idx="83">
                  <c:v>-582</c:v>
                </c:pt>
                <c:pt idx="84">
                  <c:v>-6164</c:v>
                </c:pt>
                <c:pt idx="85">
                  <c:v>-18892</c:v>
                </c:pt>
                <c:pt idx="86">
                  <c:v>-20623</c:v>
                </c:pt>
                <c:pt idx="87">
                  <c:v>-11677</c:v>
                </c:pt>
                <c:pt idx="88">
                  <c:v>-14168</c:v>
                </c:pt>
                <c:pt idx="89">
                  <c:v>-12697</c:v>
                </c:pt>
                <c:pt idx="90">
                  <c:v>-15403</c:v>
                </c:pt>
                <c:pt idx="91">
                  <c:v>-2644</c:v>
                </c:pt>
                <c:pt idx="92">
                  <c:v>-14599</c:v>
                </c:pt>
                <c:pt idx="93">
                  <c:v>-20747</c:v>
                </c:pt>
                <c:pt idx="94">
                  <c:v>-38172</c:v>
                </c:pt>
                <c:pt idx="95">
                  <c:v>-28611</c:v>
                </c:pt>
                <c:pt idx="96">
                  <c:v>-14547</c:v>
                </c:pt>
                <c:pt idx="97">
                  <c:v>-13297</c:v>
                </c:pt>
                <c:pt idx="98">
                  <c:v>-13184</c:v>
                </c:pt>
                <c:pt idx="99">
                  <c:v>-24659</c:v>
                </c:pt>
                <c:pt idx="100">
                  <c:v>-15120</c:v>
                </c:pt>
                <c:pt idx="101">
                  <c:v>-1127</c:v>
                </c:pt>
                <c:pt idx="102">
                  <c:v>-12160</c:v>
                </c:pt>
                <c:pt idx="103">
                  <c:v>-16438</c:v>
                </c:pt>
                <c:pt idx="104">
                  <c:v>-8380</c:v>
                </c:pt>
                <c:pt idx="105">
                  <c:v>-18628</c:v>
                </c:pt>
                <c:pt idx="106">
                  <c:v>-11466</c:v>
                </c:pt>
                <c:pt idx="107">
                  <c:v>-18710</c:v>
                </c:pt>
                <c:pt idx="108">
                  <c:v>-19801</c:v>
                </c:pt>
                <c:pt idx="109">
                  <c:v>-22618</c:v>
                </c:pt>
                <c:pt idx="110">
                  <c:v>-15767</c:v>
                </c:pt>
                <c:pt idx="111">
                  <c:v>6299</c:v>
                </c:pt>
                <c:pt idx="112">
                  <c:v>1454</c:v>
                </c:pt>
                <c:pt idx="113">
                  <c:v>-10883</c:v>
                </c:pt>
                <c:pt idx="114">
                  <c:v>-18646</c:v>
                </c:pt>
                <c:pt idx="115">
                  <c:v>904</c:v>
                </c:pt>
                <c:pt idx="116">
                  <c:v>-370</c:v>
                </c:pt>
                <c:pt idx="117">
                  <c:v>-301</c:v>
                </c:pt>
                <c:pt idx="118">
                  <c:v>-10824</c:v>
                </c:pt>
                <c:pt idx="119">
                  <c:v>-7348</c:v>
                </c:pt>
                <c:pt idx="120">
                  <c:v>-2515</c:v>
                </c:pt>
                <c:pt idx="121">
                  <c:v>5590</c:v>
                </c:pt>
                <c:pt idx="122">
                  <c:v>6286</c:v>
                </c:pt>
                <c:pt idx="123">
                  <c:v>9825</c:v>
                </c:pt>
                <c:pt idx="124">
                  <c:v>3800</c:v>
                </c:pt>
                <c:pt idx="125">
                  <c:v>-8523</c:v>
                </c:pt>
                <c:pt idx="126">
                  <c:v>-935</c:v>
                </c:pt>
                <c:pt idx="127">
                  <c:v>7619</c:v>
                </c:pt>
                <c:pt idx="128">
                  <c:v>-4494</c:v>
                </c:pt>
                <c:pt idx="129">
                  <c:v>-4012</c:v>
                </c:pt>
                <c:pt idx="130">
                  <c:v>-11402</c:v>
                </c:pt>
                <c:pt idx="131">
                  <c:v>-17719</c:v>
                </c:pt>
                <c:pt idx="132">
                  <c:v>-16555</c:v>
                </c:pt>
                <c:pt idx="133">
                  <c:v>-9988</c:v>
                </c:pt>
                <c:pt idx="134">
                  <c:v>7260</c:v>
                </c:pt>
                <c:pt idx="135">
                  <c:v>16387</c:v>
                </c:pt>
                <c:pt idx="136">
                  <c:v>14835</c:v>
                </c:pt>
                <c:pt idx="137">
                  <c:v>4980</c:v>
                </c:pt>
                <c:pt idx="138">
                  <c:v>-14563</c:v>
                </c:pt>
                <c:pt idx="139">
                  <c:v>-9168</c:v>
                </c:pt>
                <c:pt idx="140">
                  <c:v>7774</c:v>
                </c:pt>
                <c:pt idx="141">
                  <c:v>2438</c:v>
                </c:pt>
                <c:pt idx="142">
                  <c:v>-9479</c:v>
                </c:pt>
                <c:pt idx="143">
                  <c:v>-441</c:v>
                </c:pt>
                <c:pt idx="144">
                  <c:v>7252</c:v>
                </c:pt>
                <c:pt idx="145">
                  <c:v>5176</c:v>
                </c:pt>
                <c:pt idx="146">
                  <c:v>13409</c:v>
                </c:pt>
                <c:pt idx="147">
                  <c:v>13298</c:v>
                </c:pt>
                <c:pt idx="148">
                  <c:v>15860</c:v>
                </c:pt>
                <c:pt idx="149">
                  <c:v>434</c:v>
                </c:pt>
                <c:pt idx="150">
                  <c:v>808</c:v>
                </c:pt>
                <c:pt idx="151">
                  <c:v>770</c:v>
                </c:pt>
                <c:pt idx="152">
                  <c:v>13878</c:v>
                </c:pt>
                <c:pt idx="153">
                  <c:v>4600</c:v>
                </c:pt>
                <c:pt idx="154">
                  <c:v>4745</c:v>
                </c:pt>
                <c:pt idx="155">
                  <c:v>4626</c:v>
                </c:pt>
                <c:pt idx="156">
                  <c:v>9933</c:v>
                </c:pt>
                <c:pt idx="157">
                  <c:v>10266</c:v>
                </c:pt>
                <c:pt idx="158">
                  <c:v>3901</c:v>
                </c:pt>
                <c:pt idx="159">
                  <c:v>319</c:v>
                </c:pt>
                <c:pt idx="160">
                  <c:v>5230</c:v>
                </c:pt>
                <c:pt idx="161">
                  <c:v>-523</c:v>
                </c:pt>
                <c:pt idx="162">
                  <c:v>3623</c:v>
                </c:pt>
                <c:pt idx="163">
                  <c:v>66</c:v>
                </c:pt>
                <c:pt idx="164">
                  <c:v>1967</c:v>
                </c:pt>
                <c:pt idx="165">
                  <c:v>7041</c:v>
                </c:pt>
                <c:pt idx="166">
                  <c:v>12482</c:v>
                </c:pt>
                <c:pt idx="167">
                  <c:v>11269</c:v>
                </c:pt>
                <c:pt idx="168">
                  <c:v>3283</c:v>
                </c:pt>
                <c:pt idx="169">
                  <c:v>6304</c:v>
                </c:pt>
                <c:pt idx="170">
                  <c:v>-2728</c:v>
                </c:pt>
                <c:pt idx="171">
                  <c:v>-3080</c:v>
                </c:pt>
                <c:pt idx="172">
                  <c:v>4497</c:v>
                </c:pt>
                <c:pt idx="173">
                  <c:v>21199</c:v>
                </c:pt>
                <c:pt idx="174">
                  <c:v>12561</c:v>
                </c:pt>
                <c:pt idx="175">
                  <c:v>14593</c:v>
                </c:pt>
                <c:pt idx="176">
                  <c:v>10709</c:v>
                </c:pt>
                <c:pt idx="177">
                  <c:v>7745</c:v>
                </c:pt>
                <c:pt idx="178">
                  <c:v>8731</c:v>
                </c:pt>
                <c:pt idx="179">
                  <c:v>17669</c:v>
                </c:pt>
                <c:pt idx="180">
                  <c:v>18206</c:v>
                </c:pt>
                <c:pt idx="181">
                  <c:v>15188</c:v>
                </c:pt>
                <c:pt idx="182">
                  <c:v>7984</c:v>
                </c:pt>
                <c:pt idx="183">
                  <c:v>19320</c:v>
                </c:pt>
                <c:pt idx="184">
                  <c:v>18219</c:v>
                </c:pt>
                <c:pt idx="185">
                  <c:v>28976</c:v>
                </c:pt>
                <c:pt idx="186">
                  <c:v>28865</c:v>
                </c:pt>
                <c:pt idx="187">
                  <c:v>26845</c:v>
                </c:pt>
                <c:pt idx="188">
                  <c:v>33901</c:v>
                </c:pt>
                <c:pt idx="189">
                  <c:v>27557</c:v>
                </c:pt>
                <c:pt idx="190">
                  <c:v>26212</c:v>
                </c:pt>
                <c:pt idx="191">
                  <c:v>36884</c:v>
                </c:pt>
                <c:pt idx="192">
                  <c:v>27002</c:v>
                </c:pt>
                <c:pt idx="193">
                  <c:v>28750</c:v>
                </c:pt>
                <c:pt idx="194">
                  <c:v>27201</c:v>
                </c:pt>
                <c:pt idx="195">
                  <c:v>7411</c:v>
                </c:pt>
                <c:pt idx="196">
                  <c:v>22741</c:v>
                </c:pt>
                <c:pt idx="197">
                  <c:v>15629</c:v>
                </c:pt>
                <c:pt idx="198">
                  <c:v>6753</c:v>
                </c:pt>
                <c:pt idx="199">
                  <c:v>15966</c:v>
                </c:pt>
                <c:pt idx="200">
                  <c:v>21760</c:v>
                </c:pt>
                <c:pt idx="201">
                  <c:v>3244</c:v>
                </c:pt>
                <c:pt idx="202">
                  <c:v>-13421</c:v>
                </c:pt>
                <c:pt idx="203">
                  <c:v>-11305</c:v>
                </c:pt>
                <c:pt idx="204">
                  <c:v>-23738</c:v>
                </c:pt>
                <c:pt idx="205">
                  <c:v>-39969</c:v>
                </c:pt>
                <c:pt idx="206">
                  <c:v>-32773</c:v>
                </c:pt>
                <c:pt idx="207">
                  <c:v>-27591</c:v>
                </c:pt>
                <c:pt idx="208">
                  <c:v>-19964</c:v>
                </c:pt>
                <c:pt idx="209">
                  <c:v>-13636</c:v>
                </c:pt>
                <c:pt idx="210">
                  <c:v>-20346</c:v>
                </c:pt>
                <c:pt idx="211">
                  <c:v>-12061</c:v>
                </c:pt>
                <c:pt idx="212">
                  <c:v>-9205</c:v>
                </c:pt>
                <c:pt idx="213">
                  <c:v>-18023</c:v>
                </c:pt>
                <c:pt idx="214">
                  <c:v>-21634</c:v>
                </c:pt>
                <c:pt idx="215">
                  <c:v>-16963</c:v>
                </c:pt>
                <c:pt idx="216">
                  <c:v>-15717</c:v>
                </c:pt>
                <c:pt idx="217">
                  <c:v>-19508</c:v>
                </c:pt>
                <c:pt idx="218">
                  <c:v>-17601</c:v>
                </c:pt>
                <c:pt idx="219">
                  <c:v>-17635</c:v>
                </c:pt>
                <c:pt idx="220">
                  <c:v>-19727</c:v>
                </c:pt>
                <c:pt idx="221">
                  <c:v>-23284</c:v>
                </c:pt>
                <c:pt idx="222">
                  <c:v>-35648</c:v>
                </c:pt>
                <c:pt idx="223">
                  <c:v>-43105</c:v>
                </c:pt>
                <c:pt idx="224">
                  <c:v>-28035</c:v>
                </c:pt>
                <c:pt idx="225">
                  <c:v>-23109</c:v>
                </c:pt>
                <c:pt idx="226">
                  <c:v>-17441</c:v>
                </c:pt>
                <c:pt idx="227">
                  <c:v>-16657</c:v>
                </c:pt>
                <c:pt idx="228">
                  <c:v>-13778</c:v>
                </c:pt>
                <c:pt idx="229">
                  <c:v>-19359</c:v>
                </c:pt>
                <c:pt idx="230">
                  <c:v>-11721</c:v>
                </c:pt>
                <c:pt idx="231">
                  <c:v>-20556</c:v>
                </c:pt>
                <c:pt idx="232">
                  <c:v>-18514</c:v>
                </c:pt>
                <c:pt idx="233">
                  <c:v>-4142</c:v>
                </c:pt>
                <c:pt idx="234">
                  <c:v>-8113</c:v>
                </c:pt>
                <c:pt idx="235">
                  <c:v>-3142</c:v>
                </c:pt>
                <c:pt idx="236">
                  <c:v>901</c:v>
                </c:pt>
                <c:pt idx="237">
                  <c:v>6747</c:v>
                </c:pt>
                <c:pt idx="238">
                  <c:v>10835</c:v>
                </c:pt>
                <c:pt idx="239">
                  <c:v>15834</c:v>
                </c:pt>
                <c:pt idx="240">
                  <c:v>8720</c:v>
                </c:pt>
                <c:pt idx="241">
                  <c:v>12246</c:v>
                </c:pt>
                <c:pt idx="242">
                  <c:v>9148</c:v>
                </c:pt>
                <c:pt idx="243">
                  <c:v>12209</c:v>
                </c:pt>
                <c:pt idx="244">
                  <c:v>12051</c:v>
                </c:pt>
                <c:pt idx="245">
                  <c:v>-10087</c:v>
                </c:pt>
                <c:pt idx="246">
                  <c:v>-24561</c:v>
                </c:pt>
                <c:pt idx="247">
                  <c:v>-7098</c:v>
                </c:pt>
                <c:pt idx="248">
                  <c:v>-7294</c:v>
                </c:pt>
                <c:pt idx="249">
                  <c:v>-19009</c:v>
                </c:pt>
                <c:pt idx="250">
                  <c:v>-19443</c:v>
                </c:pt>
                <c:pt idx="251">
                  <c:v>-12511</c:v>
                </c:pt>
                <c:pt idx="252">
                  <c:v>-5572</c:v>
                </c:pt>
                <c:pt idx="253">
                  <c:v>4122</c:v>
                </c:pt>
                <c:pt idx="254">
                  <c:v>12525</c:v>
                </c:pt>
                <c:pt idx="255">
                  <c:v>6435</c:v>
                </c:pt>
                <c:pt idx="256">
                  <c:v>-291</c:v>
                </c:pt>
                <c:pt idx="257">
                  <c:v>8157</c:v>
                </c:pt>
                <c:pt idx="258">
                  <c:v>1653</c:v>
                </c:pt>
                <c:pt idx="259">
                  <c:v>792</c:v>
                </c:pt>
                <c:pt idx="260">
                  <c:v>10040</c:v>
                </c:pt>
                <c:pt idx="261">
                  <c:v>-312</c:v>
                </c:pt>
                <c:pt idx="262">
                  <c:v>-6661</c:v>
                </c:pt>
                <c:pt idx="263">
                  <c:v>-21564</c:v>
                </c:pt>
                <c:pt idx="264">
                  <c:v>-503</c:v>
                </c:pt>
                <c:pt idx="265">
                  <c:v>13942</c:v>
                </c:pt>
                <c:pt idx="266">
                  <c:v>16596</c:v>
                </c:pt>
                <c:pt idx="267">
                  <c:v>27453</c:v>
                </c:pt>
                <c:pt idx="268">
                  <c:v>26760</c:v>
                </c:pt>
                <c:pt idx="269">
                  <c:v>18800</c:v>
                </c:pt>
                <c:pt idx="270">
                  <c:v>17732</c:v>
                </c:pt>
                <c:pt idx="271">
                  <c:v>20816</c:v>
                </c:pt>
                <c:pt idx="272">
                  <c:v>-10660</c:v>
                </c:pt>
                <c:pt idx="273">
                  <c:v>-18022</c:v>
                </c:pt>
                <c:pt idx="274">
                  <c:v>-18225</c:v>
                </c:pt>
                <c:pt idx="275">
                  <c:v>-9571</c:v>
                </c:pt>
                <c:pt idx="276">
                  <c:v>5094</c:v>
                </c:pt>
                <c:pt idx="277">
                  <c:v>7413</c:v>
                </c:pt>
                <c:pt idx="278">
                  <c:v>455</c:v>
                </c:pt>
                <c:pt idx="279">
                  <c:v>-16347</c:v>
                </c:pt>
                <c:pt idx="280">
                  <c:v>10107</c:v>
                </c:pt>
                <c:pt idx="281">
                  <c:v>19966</c:v>
                </c:pt>
                <c:pt idx="282">
                  <c:v>13477</c:v>
                </c:pt>
                <c:pt idx="283">
                  <c:v>-7833</c:v>
                </c:pt>
                <c:pt idx="284">
                  <c:v>-6550</c:v>
                </c:pt>
                <c:pt idx="285">
                  <c:v>-2308</c:v>
                </c:pt>
                <c:pt idx="286">
                  <c:v>-10683</c:v>
                </c:pt>
                <c:pt idx="287">
                  <c:v>-12265</c:v>
                </c:pt>
                <c:pt idx="288">
                  <c:v>557</c:v>
                </c:pt>
                <c:pt idx="289">
                  <c:v>-3353</c:v>
                </c:pt>
                <c:pt idx="290">
                  <c:v>2332</c:v>
                </c:pt>
                <c:pt idx="291">
                  <c:v>-1635</c:v>
                </c:pt>
                <c:pt idx="292">
                  <c:v>-6098</c:v>
                </c:pt>
                <c:pt idx="293">
                  <c:v>2081</c:v>
                </c:pt>
                <c:pt idx="294">
                  <c:v>6038</c:v>
                </c:pt>
                <c:pt idx="295">
                  <c:v>10655</c:v>
                </c:pt>
                <c:pt idx="296">
                  <c:v>11136</c:v>
                </c:pt>
                <c:pt idx="297">
                  <c:v>1687</c:v>
                </c:pt>
                <c:pt idx="298">
                  <c:v>2539</c:v>
                </c:pt>
                <c:pt idx="299">
                  <c:v>-5041</c:v>
                </c:pt>
                <c:pt idx="300">
                  <c:v>-6203</c:v>
                </c:pt>
                <c:pt idx="301">
                  <c:v>-2892</c:v>
                </c:pt>
                <c:pt idx="302">
                  <c:v>-26572</c:v>
                </c:pt>
                <c:pt idx="303">
                  <c:v>-38336</c:v>
                </c:pt>
                <c:pt idx="304">
                  <c:v>-28939</c:v>
                </c:pt>
                <c:pt idx="305">
                  <c:v>-12582</c:v>
                </c:pt>
                <c:pt idx="306">
                  <c:v>1555</c:v>
                </c:pt>
                <c:pt idx="307">
                  <c:v>4729</c:v>
                </c:pt>
                <c:pt idx="308">
                  <c:v>-3172</c:v>
                </c:pt>
                <c:pt idx="309">
                  <c:v>-14162</c:v>
                </c:pt>
                <c:pt idx="310">
                  <c:v>-22470</c:v>
                </c:pt>
                <c:pt idx="311">
                  <c:v>-41278</c:v>
                </c:pt>
                <c:pt idx="312">
                  <c:v>-22812</c:v>
                </c:pt>
                <c:pt idx="313">
                  <c:v>-21521</c:v>
                </c:pt>
                <c:pt idx="314">
                  <c:v>-13825</c:v>
                </c:pt>
                <c:pt idx="315">
                  <c:v>-28297</c:v>
                </c:pt>
                <c:pt idx="316">
                  <c:v>-26448</c:v>
                </c:pt>
                <c:pt idx="317">
                  <c:v>-26335</c:v>
                </c:pt>
                <c:pt idx="318">
                  <c:v>-11089</c:v>
                </c:pt>
                <c:pt idx="319">
                  <c:v>-10121</c:v>
                </c:pt>
                <c:pt idx="320">
                  <c:v>570</c:v>
                </c:pt>
                <c:pt idx="321">
                  <c:v>-6917</c:v>
                </c:pt>
                <c:pt idx="322">
                  <c:v>-32210</c:v>
                </c:pt>
                <c:pt idx="323">
                  <c:v>-39834</c:v>
                </c:pt>
                <c:pt idx="324">
                  <c:v>-28969</c:v>
                </c:pt>
                <c:pt idx="325">
                  <c:v>-9616</c:v>
                </c:pt>
                <c:pt idx="326">
                  <c:v>-16928</c:v>
                </c:pt>
                <c:pt idx="327">
                  <c:v>-26134</c:v>
                </c:pt>
                <c:pt idx="328">
                  <c:v>-32618</c:v>
                </c:pt>
                <c:pt idx="329">
                  <c:v>-18239</c:v>
                </c:pt>
                <c:pt idx="330">
                  <c:v>-10942</c:v>
                </c:pt>
                <c:pt idx="331">
                  <c:v>-7091</c:v>
                </c:pt>
                <c:pt idx="332">
                  <c:v>-2027</c:v>
                </c:pt>
                <c:pt idx="333">
                  <c:v>2759</c:v>
                </c:pt>
                <c:pt idx="334">
                  <c:v>-221</c:v>
                </c:pt>
                <c:pt idx="335">
                  <c:v>-7987</c:v>
                </c:pt>
                <c:pt idx="336">
                  <c:v>-14733</c:v>
                </c:pt>
                <c:pt idx="337">
                  <c:v>-3883</c:v>
                </c:pt>
                <c:pt idx="338">
                  <c:v>4293</c:v>
                </c:pt>
                <c:pt idx="339">
                  <c:v>13613</c:v>
                </c:pt>
                <c:pt idx="340">
                  <c:v>7655</c:v>
                </c:pt>
                <c:pt idx="341">
                  <c:v>-11791</c:v>
                </c:pt>
                <c:pt idx="342">
                  <c:v>-21375</c:v>
                </c:pt>
                <c:pt idx="343">
                  <c:v>-11846</c:v>
                </c:pt>
                <c:pt idx="344">
                  <c:v>-5268</c:v>
                </c:pt>
                <c:pt idx="345">
                  <c:v>2725</c:v>
                </c:pt>
                <c:pt idx="346">
                  <c:v>11030</c:v>
                </c:pt>
                <c:pt idx="347">
                  <c:v>4884</c:v>
                </c:pt>
                <c:pt idx="348">
                  <c:v>7747</c:v>
                </c:pt>
                <c:pt idx="349">
                  <c:v>4595</c:v>
                </c:pt>
                <c:pt idx="350">
                  <c:v>-6330</c:v>
                </c:pt>
                <c:pt idx="351">
                  <c:v>-14813</c:v>
                </c:pt>
                <c:pt idx="352">
                  <c:v>-13034</c:v>
                </c:pt>
                <c:pt idx="353">
                  <c:v>6600</c:v>
                </c:pt>
                <c:pt idx="354">
                  <c:v>1904</c:v>
                </c:pt>
                <c:pt idx="355">
                  <c:v>2002</c:v>
                </c:pt>
                <c:pt idx="356">
                  <c:v>1011</c:v>
                </c:pt>
                <c:pt idx="357">
                  <c:v>-2129</c:v>
                </c:pt>
                <c:pt idx="358">
                  <c:v>-7732</c:v>
                </c:pt>
                <c:pt idx="359">
                  <c:v>432</c:v>
                </c:pt>
                <c:pt idx="360">
                  <c:v>-187</c:v>
                </c:pt>
                <c:pt idx="361">
                  <c:v>119</c:v>
                </c:pt>
                <c:pt idx="362">
                  <c:v>-4615</c:v>
                </c:pt>
                <c:pt idx="363">
                  <c:v>-6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6C6B-4C18-800F-487F5710B76B}"/>
            </c:ext>
          </c:extLst>
        </c:ser>
        <c:ser>
          <c:idx val="11"/>
          <c:order val="10"/>
          <c:tx>
            <c:strRef>
              <c:f>'Daily Charts'!$P$2</c:f>
              <c:strCache>
                <c:ptCount val="1"/>
                <c:pt idx="0">
                  <c:v>BANC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P$3:$P$368</c:f>
              <c:numCache>
                <c:formatCode>General</c:formatCode>
                <c:ptCount val="366"/>
                <c:pt idx="0">
                  <c:v>5607</c:v>
                </c:pt>
                <c:pt idx="1">
                  <c:v>13391</c:v>
                </c:pt>
                <c:pt idx="2">
                  <c:v>5332</c:v>
                </c:pt>
                <c:pt idx="3">
                  <c:v>3934</c:v>
                </c:pt>
                <c:pt idx="4">
                  <c:v>4063</c:v>
                </c:pt>
                <c:pt idx="5">
                  <c:v>-802</c:v>
                </c:pt>
                <c:pt idx="6">
                  <c:v>2567</c:v>
                </c:pt>
                <c:pt idx="7">
                  <c:v>2531</c:v>
                </c:pt>
                <c:pt idx="8">
                  <c:v>1414</c:v>
                </c:pt>
                <c:pt idx="9">
                  <c:v>10490</c:v>
                </c:pt>
                <c:pt idx="10">
                  <c:v>12175</c:v>
                </c:pt>
                <c:pt idx="11">
                  <c:v>-7009</c:v>
                </c:pt>
                <c:pt idx="12">
                  <c:v>-6789</c:v>
                </c:pt>
                <c:pt idx="13">
                  <c:v>-8409</c:v>
                </c:pt>
                <c:pt idx="14">
                  <c:v>-5381</c:v>
                </c:pt>
                <c:pt idx="15">
                  <c:v>-6588</c:v>
                </c:pt>
                <c:pt idx="16">
                  <c:v>-5012</c:v>
                </c:pt>
                <c:pt idx="17">
                  <c:v>-4644</c:v>
                </c:pt>
                <c:pt idx="18">
                  <c:v>-1111</c:v>
                </c:pt>
                <c:pt idx="19">
                  <c:v>-6352</c:v>
                </c:pt>
                <c:pt idx="20">
                  <c:v>-8482</c:v>
                </c:pt>
                <c:pt idx="21">
                  <c:v>-2440</c:v>
                </c:pt>
                <c:pt idx="22">
                  <c:v>381</c:v>
                </c:pt>
                <c:pt idx="23">
                  <c:v>-146</c:v>
                </c:pt>
                <c:pt idx="24">
                  <c:v>-6791</c:v>
                </c:pt>
                <c:pt idx="25">
                  <c:v>-9789</c:v>
                </c:pt>
                <c:pt idx="26">
                  <c:v>-3888</c:v>
                </c:pt>
                <c:pt idx="27">
                  <c:v>-2366</c:v>
                </c:pt>
                <c:pt idx="28">
                  <c:v>-1669</c:v>
                </c:pt>
                <c:pt idx="29">
                  <c:v>6333</c:v>
                </c:pt>
                <c:pt idx="30">
                  <c:v>4204</c:v>
                </c:pt>
                <c:pt idx="31">
                  <c:v>850</c:v>
                </c:pt>
                <c:pt idx="32">
                  <c:v>1025</c:v>
                </c:pt>
                <c:pt idx="33">
                  <c:v>5874</c:v>
                </c:pt>
                <c:pt idx="34">
                  <c:v>3688</c:v>
                </c:pt>
                <c:pt idx="35">
                  <c:v>5979</c:v>
                </c:pt>
                <c:pt idx="36">
                  <c:v>4190</c:v>
                </c:pt>
                <c:pt idx="37">
                  <c:v>-99</c:v>
                </c:pt>
                <c:pt idx="38">
                  <c:v>1240</c:v>
                </c:pt>
                <c:pt idx="39">
                  <c:v>1577</c:v>
                </c:pt>
                <c:pt idx="40">
                  <c:v>8848</c:v>
                </c:pt>
                <c:pt idx="41">
                  <c:v>11725</c:v>
                </c:pt>
                <c:pt idx="42">
                  <c:v>8632</c:v>
                </c:pt>
                <c:pt idx="43">
                  <c:v>7753</c:v>
                </c:pt>
                <c:pt idx="44">
                  <c:v>4815</c:v>
                </c:pt>
                <c:pt idx="45">
                  <c:v>5662</c:v>
                </c:pt>
                <c:pt idx="46">
                  <c:v>-1028</c:v>
                </c:pt>
                <c:pt idx="47">
                  <c:v>-2260</c:v>
                </c:pt>
                <c:pt idx="48">
                  <c:v>12195</c:v>
                </c:pt>
                <c:pt idx="49">
                  <c:v>13801</c:v>
                </c:pt>
                <c:pt idx="50">
                  <c:v>4014</c:v>
                </c:pt>
                <c:pt idx="51">
                  <c:v>2047</c:v>
                </c:pt>
                <c:pt idx="52">
                  <c:v>725</c:v>
                </c:pt>
                <c:pt idx="53">
                  <c:v>-2650</c:v>
                </c:pt>
                <c:pt idx="54">
                  <c:v>7702</c:v>
                </c:pt>
                <c:pt idx="55">
                  <c:v>11154</c:v>
                </c:pt>
                <c:pt idx="56">
                  <c:v>5563</c:v>
                </c:pt>
                <c:pt idx="57">
                  <c:v>5009</c:v>
                </c:pt>
                <c:pt idx="58">
                  <c:v>3818</c:v>
                </c:pt>
                <c:pt idx="59">
                  <c:v>2276</c:v>
                </c:pt>
                <c:pt idx="60">
                  <c:v>5438</c:v>
                </c:pt>
                <c:pt idx="61">
                  <c:v>15306</c:v>
                </c:pt>
                <c:pt idx="62">
                  <c:v>3095</c:v>
                </c:pt>
                <c:pt idx="63">
                  <c:v>9949</c:v>
                </c:pt>
                <c:pt idx="64">
                  <c:v>7479</c:v>
                </c:pt>
                <c:pt idx="65">
                  <c:v>10464</c:v>
                </c:pt>
                <c:pt idx="66">
                  <c:v>11955</c:v>
                </c:pt>
                <c:pt idx="67">
                  <c:v>3418</c:v>
                </c:pt>
                <c:pt idx="68">
                  <c:v>4134</c:v>
                </c:pt>
                <c:pt idx="69">
                  <c:v>7392</c:v>
                </c:pt>
                <c:pt idx="70">
                  <c:v>8557</c:v>
                </c:pt>
                <c:pt idx="71">
                  <c:v>15724</c:v>
                </c:pt>
                <c:pt idx="72">
                  <c:v>8616</c:v>
                </c:pt>
                <c:pt idx="73">
                  <c:v>8536</c:v>
                </c:pt>
                <c:pt idx="74">
                  <c:v>5268</c:v>
                </c:pt>
                <c:pt idx="75">
                  <c:v>2769</c:v>
                </c:pt>
                <c:pt idx="76">
                  <c:v>-701</c:v>
                </c:pt>
                <c:pt idx="77">
                  <c:v>692</c:v>
                </c:pt>
                <c:pt idx="78">
                  <c:v>5453</c:v>
                </c:pt>
                <c:pt idx="79">
                  <c:v>2725</c:v>
                </c:pt>
                <c:pt idx="80">
                  <c:v>2858</c:v>
                </c:pt>
                <c:pt idx="81">
                  <c:v>-7002</c:v>
                </c:pt>
                <c:pt idx="82">
                  <c:v>3642</c:v>
                </c:pt>
                <c:pt idx="83">
                  <c:v>-879</c:v>
                </c:pt>
                <c:pt idx="84">
                  <c:v>-1812</c:v>
                </c:pt>
                <c:pt idx="85">
                  <c:v>2301</c:v>
                </c:pt>
                <c:pt idx="86">
                  <c:v>1052</c:v>
                </c:pt>
                <c:pt idx="87">
                  <c:v>1167</c:v>
                </c:pt>
                <c:pt idx="88">
                  <c:v>1460</c:v>
                </c:pt>
                <c:pt idx="89">
                  <c:v>5240</c:v>
                </c:pt>
                <c:pt idx="90">
                  <c:v>5291</c:v>
                </c:pt>
                <c:pt idx="91">
                  <c:v>8197</c:v>
                </c:pt>
                <c:pt idx="92">
                  <c:v>-146</c:v>
                </c:pt>
                <c:pt idx="93">
                  <c:v>-3125</c:v>
                </c:pt>
                <c:pt idx="94">
                  <c:v>-12822</c:v>
                </c:pt>
                <c:pt idx="95">
                  <c:v>-8948</c:v>
                </c:pt>
                <c:pt idx="96">
                  <c:v>-3977</c:v>
                </c:pt>
                <c:pt idx="97">
                  <c:v>-2462</c:v>
                </c:pt>
                <c:pt idx="98">
                  <c:v>-2351</c:v>
                </c:pt>
                <c:pt idx="99">
                  <c:v>-7012</c:v>
                </c:pt>
                <c:pt idx="100">
                  <c:v>-1604</c:v>
                </c:pt>
                <c:pt idx="101">
                  <c:v>3210</c:v>
                </c:pt>
                <c:pt idx="102">
                  <c:v>-3160</c:v>
                </c:pt>
                <c:pt idx="103">
                  <c:v>-3018</c:v>
                </c:pt>
                <c:pt idx="104">
                  <c:v>-766</c:v>
                </c:pt>
                <c:pt idx="105">
                  <c:v>-9028</c:v>
                </c:pt>
                <c:pt idx="106">
                  <c:v>-1767</c:v>
                </c:pt>
                <c:pt idx="107">
                  <c:v>-6194</c:v>
                </c:pt>
                <c:pt idx="108">
                  <c:v>-3380</c:v>
                </c:pt>
                <c:pt idx="109">
                  <c:v>-3899</c:v>
                </c:pt>
                <c:pt idx="110">
                  <c:v>-980</c:v>
                </c:pt>
                <c:pt idx="111">
                  <c:v>7165</c:v>
                </c:pt>
                <c:pt idx="112">
                  <c:v>5142</c:v>
                </c:pt>
                <c:pt idx="113">
                  <c:v>2697</c:v>
                </c:pt>
                <c:pt idx="114">
                  <c:v>-1049</c:v>
                </c:pt>
                <c:pt idx="115">
                  <c:v>6964</c:v>
                </c:pt>
                <c:pt idx="116">
                  <c:v>8661</c:v>
                </c:pt>
                <c:pt idx="117">
                  <c:v>7881</c:v>
                </c:pt>
                <c:pt idx="118">
                  <c:v>2473</c:v>
                </c:pt>
                <c:pt idx="119">
                  <c:v>1019</c:v>
                </c:pt>
                <c:pt idx="120">
                  <c:v>2430</c:v>
                </c:pt>
                <c:pt idx="121">
                  <c:v>7565</c:v>
                </c:pt>
                <c:pt idx="122">
                  <c:v>9785</c:v>
                </c:pt>
                <c:pt idx="123">
                  <c:v>9206</c:v>
                </c:pt>
                <c:pt idx="124">
                  <c:v>2675</c:v>
                </c:pt>
                <c:pt idx="125">
                  <c:v>2626</c:v>
                </c:pt>
                <c:pt idx="126">
                  <c:v>5171</c:v>
                </c:pt>
                <c:pt idx="127">
                  <c:v>12617</c:v>
                </c:pt>
                <c:pt idx="128">
                  <c:v>2756</c:v>
                </c:pt>
                <c:pt idx="129">
                  <c:v>5586</c:v>
                </c:pt>
                <c:pt idx="130">
                  <c:v>-1909</c:v>
                </c:pt>
                <c:pt idx="131">
                  <c:v>-7531</c:v>
                </c:pt>
                <c:pt idx="132">
                  <c:v>-10060</c:v>
                </c:pt>
                <c:pt idx="133">
                  <c:v>-775</c:v>
                </c:pt>
                <c:pt idx="134">
                  <c:v>8389</c:v>
                </c:pt>
                <c:pt idx="135">
                  <c:v>12077</c:v>
                </c:pt>
                <c:pt idx="136">
                  <c:v>9973</c:v>
                </c:pt>
                <c:pt idx="137">
                  <c:v>7440</c:v>
                </c:pt>
                <c:pt idx="138">
                  <c:v>-1559</c:v>
                </c:pt>
                <c:pt idx="139">
                  <c:v>2962</c:v>
                </c:pt>
                <c:pt idx="140">
                  <c:v>8680</c:v>
                </c:pt>
                <c:pt idx="141">
                  <c:v>1017</c:v>
                </c:pt>
                <c:pt idx="142">
                  <c:v>-6471</c:v>
                </c:pt>
                <c:pt idx="143">
                  <c:v>-1591</c:v>
                </c:pt>
                <c:pt idx="144">
                  <c:v>2828</c:v>
                </c:pt>
                <c:pt idx="145">
                  <c:v>-1313</c:v>
                </c:pt>
                <c:pt idx="146">
                  <c:v>5828</c:v>
                </c:pt>
                <c:pt idx="147">
                  <c:v>3448</c:v>
                </c:pt>
                <c:pt idx="148">
                  <c:v>6547</c:v>
                </c:pt>
                <c:pt idx="149">
                  <c:v>-1348</c:v>
                </c:pt>
                <c:pt idx="150">
                  <c:v>-438</c:v>
                </c:pt>
                <c:pt idx="151">
                  <c:v>-1526</c:v>
                </c:pt>
                <c:pt idx="152">
                  <c:v>3646</c:v>
                </c:pt>
                <c:pt idx="153">
                  <c:v>-104</c:v>
                </c:pt>
                <c:pt idx="154">
                  <c:v>-1469</c:v>
                </c:pt>
                <c:pt idx="155">
                  <c:v>1146</c:v>
                </c:pt>
                <c:pt idx="156">
                  <c:v>1157</c:v>
                </c:pt>
                <c:pt idx="157">
                  <c:v>654</c:v>
                </c:pt>
                <c:pt idx="158">
                  <c:v>-2595</c:v>
                </c:pt>
                <c:pt idx="159">
                  <c:v>-2830</c:v>
                </c:pt>
                <c:pt idx="160">
                  <c:v>2762</c:v>
                </c:pt>
                <c:pt idx="161">
                  <c:v>-672</c:v>
                </c:pt>
                <c:pt idx="162">
                  <c:v>3990</c:v>
                </c:pt>
                <c:pt idx="163">
                  <c:v>913</c:v>
                </c:pt>
                <c:pt idx="164">
                  <c:v>7245</c:v>
                </c:pt>
                <c:pt idx="165">
                  <c:v>12006</c:v>
                </c:pt>
                <c:pt idx="166">
                  <c:v>15256</c:v>
                </c:pt>
                <c:pt idx="167">
                  <c:v>15237</c:v>
                </c:pt>
                <c:pt idx="168">
                  <c:v>7613</c:v>
                </c:pt>
                <c:pt idx="169">
                  <c:v>11184</c:v>
                </c:pt>
                <c:pt idx="170">
                  <c:v>1165</c:v>
                </c:pt>
                <c:pt idx="171">
                  <c:v>459</c:v>
                </c:pt>
                <c:pt idx="172">
                  <c:v>6697</c:v>
                </c:pt>
                <c:pt idx="173">
                  <c:v>12338</c:v>
                </c:pt>
                <c:pt idx="174">
                  <c:v>7636</c:v>
                </c:pt>
                <c:pt idx="175">
                  <c:v>3715</c:v>
                </c:pt>
                <c:pt idx="176">
                  <c:v>2031</c:v>
                </c:pt>
                <c:pt idx="177">
                  <c:v>-1793</c:v>
                </c:pt>
                <c:pt idx="178">
                  <c:v>12541</c:v>
                </c:pt>
                <c:pt idx="179">
                  <c:v>13695</c:v>
                </c:pt>
                <c:pt idx="180">
                  <c:v>12864</c:v>
                </c:pt>
                <c:pt idx="181">
                  <c:v>14779</c:v>
                </c:pt>
                <c:pt idx="182">
                  <c:v>15808</c:v>
                </c:pt>
                <c:pt idx="183">
                  <c:v>22714</c:v>
                </c:pt>
                <c:pt idx="184">
                  <c:v>22756</c:v>
                </c:pt>
                <c:pt idx="185">
                  <c:v>27215</c:v>
                </c:pt>
                <c:pt idx="186">
                  <c:v>23787</c:v>
                </c:pt>
                <c:pt idx="187">
                  <c:v>22025</c:v>
                </c:pt>
                <c:pt idx="188">
                  <c:v>33443</c:v>
                </c:pt>
                <c:pt idx="189">
                  <c:v>31489</c:v>
                </c:pt>
                <c:pt idx="190">
                  <c:v>33140</c:v>
                </c:pt>
                <c:pt idx="191">
                  <c:v>35770</c:v>
                </c:pt>
                <c:pt idx="192">
                  <c:v>27296</c:v>
                </c:pt>
                <c:pt idx="193">
                  <c:v>25289</c:v>
                </c:pt>
                <c:pt idx="194">
                  <c:v>22108</c:v>
                </c:pt>
                <c:pt idx="195">
                  <c:v>6619</c:v>
                </c:pt>
                <c:pt idx="196">
                  <c:v>13551</c:v>
                </c:pt>
                <c:pt idx="197">
                  <c:v>11186</c:v>
                </c:pt>
                <c:pt idx="198">
                  <c:v>12008</c:v>
                </c:pt>
                <c:pt idx="199">
                  <c:v>15199</c:v>
                </c:pt>
                <c:pt idx="200">
                  <c:v>11839</c:v>
                </c:pt>
                <c:pt idx="201">
                  <c:v>-156</c:v>
                </c:pt>
                <c:pt idx="202">
                  <c:v>-11438</c:v>
                </c:pt>
                <c:pt idx="203">
                  <c:v>-11408</c:v>
                </c:pt>
                <c:pt idx="204">
                  <c:v>-18023</c:v>
                </c:pt>
                <c:pt idx="205">
                  <c:v>-23138</c:v>
                </c:pt>
                <c:pt idx="206">
                  <c:v>-18737</c:v>
                </c:pt>
                <c:pt idx="207">
                  <c:v>-14317</c:v>
                </c:pt>
                <c:pt idx="208">
                  <c:v>-10710</c:v>
                </c:pt>
                <c:pt idx="209">
                  <c:v>-13349</c:v>
                </c:pt>
                <c:pt idx="210">
                  <c:v>-14235</c:v>
                </c:pt>
                <c:pt idx="211">
                  <c:v>-7728</c:v>
                </c:pt>
                <c:pt idx="212">
                  <c:v>-12455</c:v>
                </c:pt>
                <c:pt idx="213">
                  <c:v>-17617</c:v>
                </c:pt>
                <c:pt idx="214">
                  <c:v>-10464</c:v>
                </c:pt>
                <c:pt idx="215">
                  <c:v>-7698</c:v>
                </c:pt>
                <c:pt idx="216">
                  <c:v>-14789</c:v>
                </c:pt>
                <c:pt idx="217">
                  <c:v>-25488</c:v>
                </c:pt>
                <c:pt idx="218">
                  <c:v>-24667</c:v>
                </c:pt>
                <c:pt idx="219">
                  <c:v>-20031</c:v>
                </c:pt>
                <c:pt idx="220">
                  <c:v>-21202</c:v>
                </c:pt>
                <c:pt idx="221">
                  <c:v>-20472</c:v>
                </c:pt>
                <c:pt idx="222">
                  <c:v>-23155</c:v>
                </c:pt>
                <c:pt idx="223">
                  <c:v>-31669</c:v>
                </c:pt>
                <c:pt idx="224">
                  <c:v>-26812</c:v>
                </c:pt>
                <c:pt idx="225">
                  <c:v>-21386</c:v>
                </c:pt>
                <c:pt idx="226">
                  <c:v>-20075</c:v>
                </c:pt>
                <c:pt idx="227">
                  <c:v>-13555</c:v>
                </c:pt>
                <c:pt idx="228">
                  <c:v>-7901</c:v>
                </c:pt>
                <c:pt idx="229">
                  <c:v>-13763</c:v>
                </c:pt>
                <c:pt idx="230">
                  <c:v>-11163</c:v>
                </c:pt>
                <c:pt idx="231">
                  <c:v>-13815</c:v>
                </c:pt>
                <c:pt idx="232">
                  <c:v>-9909</c:v>
                </c:pt>
                <c:pt idx="233">
                  <c:v>-4878</c:v>
                </c:pt>
                <c:pt idx="234">
                  <c:v>-6711</c:v>
                </c:pt>
                <c:pt idx="235">
                  <c:v>-2508</c:v>
                </c:pt>
                <c:pt idx="236">
                  <c:v>3431</c:v>
                </c:pt>
                <c:pt idx="237">
                  <c:v>7174</c:v>
                </c:pt>
                <c:pt idx="238">
                  <c:v>4567</c:v>
                </c:pt>
                <c:pt idx="239">
                  <c:v>11259</c:v>
                </c:pt>
                <c:pt idx="240">
                  <c:v>2657</c:v>
                </c:pt>
                <c:pt idx="241">
                  <c:v>5732</c:v>
                </c:pt>
                <c:pt idx="242">
                  <c:v>2931</c:v>
                </c:pt>
                <c:pt idx="243">
                  <c:v>6468</c:v>
                </c:pt>
                <c:pt idx="244">
                  <c:v>5810</c:v>
                </c:pt>
                <c:pt idx="245">
                  <c:v>-5513</c:v>
                </c:pt>
                <c:pt idx="246">
                  <c:v>-13707</c:v>
                </c:pt>
                <c:pt idx="247">
                  <c:v>175</c:v>
                </c:pt>
                <c:pt idx="248">
                  <c:v>-4298</c:v>
                </c:pt>
                <c:pt idx="249">
                  <c:v>-7964</c:v>
                </c:pt>
                <c:pt idx="250">
                  <c:v>-3008</c:v>
                </c:pt>
                <c:pt idx="251">
                  <c:v>-4431</c:v>
                </c:pt>
                <c:pt idx="252">
                  <c:v>-5059</c:v>
                </c:pt>
                <c:pt idx="253">
                  <c:v>-1821</c:v>
                </c:pt>
                <c:pt idx="254">
                  <c:v>-1377</c:v>
                </c:pt>
                <c:pt idx="255">
                  <c:v>-947</c:v>
                </c:pt>
                <c:pt idx="256">
                  <c:v>-6481</c:v>
                </c:pt>
                <c:pt idx="257">
                  <c:v>-820</c:v>
                </c:pt>
                <c:pt idx="258">
                  <c:v>-3517</c:v>
                </c:pt>
                <c:pt idx="259">
                  <c:v>-8258</c:v>
                </c:pt>
                <c:pt idx="260">
                  <c:v>-1750</c:v>
                </c:pt>
                <c:pt idx="261">
                  <c:v>-3911</c:v>
                </c:pt>
                <c:pt idx="262">
                  <c:v>432</c:v>
                </c:pt>
                <c:pt idx="263">
                  <c:v>-1618</c:v>
                </c:pt>
                <c:pt idx="264">
                  <c:v>6208</c:v>
                </c:pt>
                <c:pt idx="265">
                  <c:v>9887</c:v>
                </c:pt>
                <c:pt idx="266">
                  <c:v>5680</c:v>
                </c:pt>
                <c:pt idx="267">
                  <c:v>10541</c:v>
                </c:pt>
                <c:pt idx="268">
                  <c:v>6098</c:v>
                </c:pt>
                <c:pt idx="269">
                  <c:v>1175</c:v>
                </c:pt>
                <c:pt idx="270">
                  <c:v>2112</c:v>
                </c:pt>
                <c:pt idx="271">
                  <c:v>1360</c:v>
                </c:pt>
                <c:pt idx="272">
                  <c:v>-6218</c:v>
                </c:pt>
                <c:pt idx="273">
                  <c:v>-4750</c:v>
                </c:pt>
                <c:pt idx="274">
                  <c:v>-5872</c:v>
                </c:pt>
                <c:pt idx="275">
                  <c:v>-3579</c:v>
                </c:pt>
                <c:pt idx="276">
                  <c:v>4883</c:v>
                </c:pt>
                <c:pt idx="277">
                  <c:v>4540</c:v>
                </c:pt>
                <c:pt idx="278">
                  <c:v>2327</c:v>
                </c:pt>
                <c:pt idx="279">
                  <c:v>269</c:v>
                </c:pt>
                <c:pt idx="280">
                  <c:v>5285</c:v>
                </c:pt>
                <c:pt idx="281">
                  <c:v>7150</c:v>
                </c:pt>
                <c:pt idx="282">
                  <c:v>5838</c:v>
                </c:pt>
                <c:pt idx="283">
                  <c:v>1482</c:v>
                </c:pt>
                <c:pt idx="284">
                  <c:v>1694</c:v>
                </c:pt>
                <c:pt idx="285">
                  <c:v>11</c:v>
                </c:pt>
                <c:pt idx="286">
                  <c:v>-3740</c:v>
                </c:pt>
                <c:pt idx="287">
                  <c:v>-5541</c:v>
                </c:pt>
                <c:pt idx="288">
                  <c:v>-1233</c:v>
                </c:pt>
                <c:pt idx="289">
                  <c:v>-2765</c:v>
                </c:pt>
                <c:pt idx="290">
                  <c:v>-2564</c:v>
                </c:pt>
                <c:pt idx="291">
                  <c:v>219</c:v>
                </c:pt>
                <c:pt idx="292">
                  <c:v>-1971</c:v>
                </c:pt>
                <c:pt idx="293">
                  <c:v>-1804</c:v>
                </c:pt>
                <c:pt idx="294">
                  <c:v>-144</c:v>
                </c:pt>
                <c:pt idx="295">
                  <c:v>-1650</c:v>
                </c:pt>
                <c:pt idx="296">
                  <c:v>3053</c:v>
                </c:pt>
                <c:pt idx="297">
                  <c:v>3428</c:v>
                </c:pt>
                <c:pt idx="298">
                  <c:v>653</c:v>
                </c:pt>
                <c:pt idx="299">
                  <c:v>5283</c:v>
                </c:pt>
                <c:pt idx="300">
                  <c:v>6907</c:v>
                </c:pt>
                <c:pt idx="301">
                  <c:v>1430</c:v>
                </c:pt>
                <c:pt idx="302">
                  <c:v>-10653</c:v>
                </c:pt>
                <c:pt idx="303">
                  <c:v>-15215</c:v>
                </c:pt>
                <c:pt idx="304">
                  <c:v>-11939</c:v>
                </c:pt>
                <c:pt idx="305">
                  <c:v>-1135</c:v>
                </c:pt>
                <c:pt idx="306">
                  <c:v>4745</c:v>
                </c:pt>
                <c:pt idx="307">
                  <c:v>5781</c:v>
                </c:pt>
                <c:pt idx="308">
                  <c:v>4107</c:v>
                </c:pt>
                <c:pt idx="309">
                  <c:v>147</c:v>
                </c:pt>
                <c:pt idx="310">
                  <c:v>670</c:v>
                </c:pt>
                <c:pt idx="311">
                  <c:v>-12710</c:v>
                </c:pt>
                <c:pt idx="312">
                  <c:v>-7133</c:v>
                </c:pt>
                <c:pt idx="313">
                  <c:v>-11511</c:v>
                </c:pt>
                <c:pt idx="314">
                  <c:v>-431</c:v>
                </c:pt>
                <c:pt idx="315">
                  <c:v>-8787</c:v>
                </c:pt>
                <c:pt idx="316">
                  <c:v>-10236</c:v>
                </c:pt>
                <c:pt idx="317">
                  <c:v>-7729</c:v>
                </c:pt>
                <c:pt idx="318">
                  <c:v>-558</c:v>
                </c:pt>
                <c:pt idx="319">
                  <c:v>-5108</c:v>
                </c:pt>
                <c:pt idx="320">
                  <c:v>-441</c:v>
                </c:pt>
                <c:pt idx="321">
                  <c:v>634</c:v>
                </c:pt>
                <c:pt idx="322">
                  <c:v>-12399</c:v>
                </c:pt>
                <c:pt idx="323">
                  <c:v>-15844</c:v>
                </c:pt>
                <c:pt idx="324">
                  <c:v>-10996</c:v>
                </c:pt>
                <c:pt idx="325">
                  <c:v>-4900</c:v>
                </c:pt>
                <c:pt idx="326">
                  <c:v>-14190</c:v>
                </c:pt>
                <c:pt idx="327">
                  <c:v>-16416</c:v>
                </c:pt>
                <c:pt idx="328">
                  <c:v>-16780</c:v>
                </c:pt>
                <c:pt idx="329">
                  <c:v>-13017</c:v>
                </c:pt>
                <c:pt idx="330">
                  <c:v>-2803</c:v>
                </c:pt>
                <c:pt idx="331">
                  <c:v>-2633</c:v>
                </c:pt>
                <c:pt idx="332">
                  <c:v>-1450</c:v>
                </c:pt>
                <c:pt idx="333">
                  <c:v>-2402</c:v>
                </c:pt>
                <c:pt idx="334">
                  <c:v>-3831</c:v>
                </c:pt>
                <c:pt idx="335">
                  <c:v>-1791</c:v>
                </c:pt>
                <c:pt idx="336">
                  <c:v>-2576</c:v>
                </c:pt>
                <c:pt idx="337">
                  <c:v>1570</c:v>
                </c:pt>
                <c:pt idx="338">
                  <c:v>1276</c:v>
                </c:pt>
                <c:pt idx="339">
                  <c:v>4605</c:v>
                </c:pt>
                <c:pt idx="340">
                  <c:v>1522</c:v>
                </c:pt>
                <c:pt idx="341">
                  <c:v>-6431</c:v>
                </c:pt>
                <c:pt idx="342">
                  <c:v>-9856</c:v>
                </c:pt>
                <c:pt idx="343">
                  <c:v>-9796</c:v>
                </c:pt>
                <c:pt idx="344">
                  <c:v>-6454</c:v>
                </c:pt>
                <c:pt idx="345">
                  <c:v>-4577</c:v>
                </c:pt>
                <c:pt idx="346">
                  <c:v>3201</c:v>
                </c:pt>
                <c:pt idx="347">
                  <c:v>-1095</c:v>
                </c:pt>
                <c:pt idx="348">
                  <c:v>-510</c:v>
                </c:pt>
                <c:pt idx="349">
                  <c:v>1503</c:v>
                </c:pt>
                <c:pt idx="350">
                  <c:v>7743</c:v>
                </c:pt>
                <c:pt idx="351">
                  <c:v>3860</c:v>
                </c:pt>
                <c:pt idx="352">
                  <c:v>-7</c:v>
                </c:pt>
                <c:pt idx="353">
                  <c:v>3901</c:v>
                </c:pt>
                <c:pt idx="354">
                  <c:v>-3395</c:v>
                </c:pt>
                <c:pt idx="355">
                  <c:v>-1320</c:v>
                </c:pt>
                <c:pt idx="356">
                  <c:v>3336</c:v>
                </c:pt>
                <c:pt idx="357">
                  <c:v>585</c:v>
                </c:pt>
                <c:pt idx="358">
                  <c:v>2648</c:v>
                </c:pt>
                <c:pt idx="359">
                  <c:v>290</c:v>
                </c:pt>
                <c:pt idx="360">
                  <c:v>584</c:v>
                </c:pt>
                <c:pt idx="361">
                  <c:v>1756</c:v>
                </c:pt>
                <c:pt idx="362">
                  <c:v>3545</c:v>
                </c:pt>
                <c:pt idx="363">
                  <c:v>-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6C6B-4C18-800F-487F5710B76B}"/>
            </c:ext>
          </c:extLst>
        </c:ser>
        <c:ser>
          <c:idx val="8"/>
          <c:order val="11"/>
          <c:tx>
            <c:strRef>
              <c:f>'Daily Charts'!$O$2</c:f>
              <c:strCache>
                <c:ptCount val="1"/>
                <c:pt idx="0">
                  <c:v>AZP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O$3:$O$368</c:f>
              <c:numCache>
                <c:formatCode>General</c:formatCode>
                <c:ptCount val="366"/>
                <c:pt idx="0">
                  <c:v>-25205</c:v>
                </c:pt>
                <c:pt idx="1">
                  <c:v>-21822</c:v>
                </c:pt>
                <c:pt idx="2">
                  <c:v>-19826</c:v>
                </c:pt>
                <c:pt idx="3">
                  <c:v>-23542</c:v>
                </c:pt>
                <c:pt idx="4">
                  <c:v>-19735</c:v>
                </c:pt>
                <c:pt idx="5">
                  <c:v>-20003</c:v>
                </c:pt>
                <c:pt idx="6">
                  <c:v>-18158</c:v>
                </c:pt>
                <c:pt idx="7">
                  <c:v>-20172</c:v>
                </c:pt>
                <c:pt idx="8">
                  <c:v>-18725</c:v>
                </c:pt>
                <c:pt idx="9">
                  <c:v>-21988</c:v>
                </c:pt>
                <c:pt idx="10">
                  <c:v>-24746</c:v>
                </c:pt>
                <c:pt idx="11">
                  <c:v>-24461</c:v>
                </c:pt>
                <c:pt idx="12">
                  <c:v>-19886</c:v>
                </c:pt>
                <c:pt idx="13">
                  <c:v>-18685</c:v>
                </c:pt>
                <c:pt idx="14">
                  <c:v>-23048</c:v>
                </c:pt>
                <c:pt idx="15">
                  <c:v>-21809</c:v>
                </c:pt>
                <c:pt idx="16">
                  <c:v>-23097</c:v>
                </c:pt>
                <c:pt idx="17">
                  <c:v>-20659</c:v>
                </c:pt>
                <c:pt idx="18">
                  <c:v>-16734</c:v>
                </c:pt>
                <c:pt idx="19">
                  <c:v>-15747</c:v>
                </c:pt>
                <c:pt idx="20">
                  <c:v>-20929</c:v>
                </c:pt>
                <c:pt idx="21">
                  <c:v>-22920</c:v>
                </c:pt>
                <c:pt idx="22">
                  <c:v>-24385</c:v>
                </c:pt>
                <c:pt idx="23">
                  <c:v>-22174</c:v>
                </c:pt>
                <c:pt idx="24">
                  <c:v>-25615</c:v>
                </c:pt>
                <c:pt idx="25">
                  <c:v>-23980</c:v>
                </c:pt>
                <c:pt idx="26">
                  <c:v>-21012</c:v>
                </c:pt>
                <c:pt idx="27">
                  <c:v>-15320</c:v>
                </c:pt>
                <c:pt idx="28">
                  <c:v>-17163</c:v>
                </c:pt>
                <c:pt idx="29">
                  <c:v>-18590</c:v>
                </c:pt>
                <c:pt idx="30">
                  <c:v>-20538</c:v>
                </c:pt>
                <c:pt idx="31">
                  <c:v>-16537</c:v>
                </c:pt>
                <c:pt idx="32">
                  <c:v>-18129</c:v>
                </c:pt>
                <c:pt idx="33">
                  <c:v>-25679</c:v>
                </c:pt>
                <c:pt idx="34">
                  <c:v>-22406</c:v>
                </c:pt>
                <c:pt idx="35">
                  <c:v>-18410</c:v>
                </c:pt>
                <c:pt idx="36">
                  <c:v>-16328</c:v>
                </c:pt>
                <c:pt idx="37">
                  <c:v>-24195</c:v>
                </c:pt>
                <c:pt idx="38">
                  <c:v>-21763</c:v>
                </c:pt>
                <c:pt idx="39">
                  <c:v>-16590</c:v>
                </c:pt>
                <c:pt idx="40">
                  <c:v>-22024</c:v>
                </c:pt>
                <c:pt idx="41">
                  <c:v>-21689</c:v>
                </c:pt>
                <c:pt idx="42">
                  <c:v>-28880</c:v>
                </c:pt>
                <c:pt idx="43">
                  <c:v>-40446</c:v>
                </c:pt>
                <c:pt idx="44">
                  <c:v>-39357</c:v>
                </c:pt>
                <c:pt idx="45">
                  <c:v>-35458</c:v>
                </c:pt>
                <c:pt idx="46">
                  <c:v>-34691</c:v>
                </c:pt>
                <c:pt idx="47">
                  <c:v>-35319</c:v>
                </c:pt>
                <c:pt idx="48">
                  <c:v>-36093</c:v>
                </c:pt>
                <c:pt idx="49">
                  <c:v>-40780</c:v>
                </c:pt>
                <c:pt idx="50">
                  <c:v>-39161</c:v>
                </c:pt>
                <c:pt idx="51">
                  <c:v>-37073</c:v>
                </c:pt>
                <c:pt idx="52">
                  <c:v>-37322</c:v>
                </c:pt>
                <c:pt idx="53">
                  <c:v>-32401</c:v>
                </c:pt>
                <c:pt idx="54">
                  <c:v>-34833</c:v>
                </c:pt>
                <c:pt idx="55">
                  <c:v>-36270</c:v>
                </c:pt>
                <c:pt idx="56">
                  <c:v>-37306</c:v>
                </c:pt>
                <c:pt idx="57">
                  <c:v>-34100</c:v>
                </c:pt>
                <c:pt idx="58">
                  <c:v>-39059</c:v>
                </c:pt>
                <c:pt idx="59">
                  <c:v>-33830</c:v>
                </c:pt>
                <c:pt idx="60">
                  <c:v>-34424</c:v>
                </c:pt>
                <c:pt idx="61">
                  <c:v>-39334</c:v>
                </c:pt>
                <c:pt idx="62">
                  <c:v>-39997</c:v>
                </c:pt>
                <c:pt idx="63">
                  <c:v>-36477</c:v>
                </c:pt>
                <c:pt idx="64">
                  <c:v>-31068</c:v>
                </c:pt>
                <c:pt idx="65">
                  <c:v>-32060</c:v>
                </c:pt>
                <c:pt idx="66">
                  <c:v>-30140</c:v>
                </c:pt>
                <c:pt idx="67">
                  <c:v>-39703</c:v>
                </c:pt>
                <c:pt idx="68">
                  <c:v>-37943</c:v>
                </c:pt>
                <c:pt idx="69">
                  <c:v>-46103</c:v>
                </c:pt>
                <c:pt idx="70">
                  <c:v>-32097</c:v>
                </c:pt>
                <c:pt idx="71">
                  <c:v>-41920</c:v>
                </c:pt>
                <c:pt idx="72">
                  <c:v>-30520</c:v>
                </c:pt>
                <c:pt idx="73">
                  <c:v>-17943</c:v>
                </c:pt>
                <c:pt idx="74">
                  <c:v>-23637</c:v>
                </c:pt>
                <c:pt idx="75">
                  <c:v>-31068</c:v>
                </c:pt>
                <c:pt idx="76">
                  <c:v>-30624</c:v>
                </c:pt>
                <c:pt idx="77">
                  <c:v>-35183</c:v>
                </c:pt>
                <c:pt idx="78">
                  <c:v>-32766</c:v>
                </c:pt>
                <c:pt idx="79">
                  <c:v>-29793</c:v>
                </c:pt>
                <c:pt idx="80">
                  <c:v>-26260</c:v>
                </c:pt>
                <c:pt idx="81">
                  <c:v>-31640</c:v>
                </c:pt>
                <c:pt idx="82">
                  <c:v>-26837</c:v>
                </c:pt>
                <c:pt idx="83">
                  <c:v>-28269</c:v>
                </c:pt>
                <c:pt idx="84">
                  <c:v>-26417</c:v>
                </c:pt>
                <c:pt idx="85">
                  <c:v>-31320</c:v>
                </c:pt>
                <c:pt idx="86">
                  <c:v>-26730</c:v>
                </c:pt>
                <c:pt idx="87">
                  <c:v>-32943</c:v>
                </c:pt>
                <c:pt idx="88">
                  <c:v>-27635</c:v>
                </c:pt>
                <c:pt idx="89">
                  <c:v>-34470</c:v>
                </c:pt>
                <c:pt idx="90">
                  <c:v>-37136</c:v>
                </c:pt>
                <c:pt idx="91">
                  <c:v>-37960</c:v>
                </c:pt>
                <c:pt idx="92">
                  <c:v>-37915</c:v>
                </c:pt>
                <c:pt idx="93">
                  <c:v>-31990</c:v>
                </c:pt>
                <c:pt idx="94">
                  <c:v>-38414</c:v>
                </c:pt>
                <c:pt idx="95">
                  <c:v>-40244</c:v>
                </c:pt>
                <c:pt idx="96">
                  <c:v>-35948</c:v>
                </c:pt>
                <c:pt idx="97">
                  <c:v>-34839</c:v>
                </c:pt>
                <c:pt idx="98">
                  <c:v>-30848</c:v>
                </c:pt>
                <c:pt idx="99">
                  <c:v>-32807</c:v>
                </c:pt>
                <c:pt idx="100">
                  <c:v>-27254</c:v>
                </c:pt>
                <c:pt idx="101">
                  <c:v>-23480</c:v>
                </c:pt>
                <c:pt idx="102">
                  <c:v>-25283</c:v>
                </c:pt>
                <c:pt idx="103">
                  <c:v>-21010</c:v>
                </c:pt>
                <c:pt idx="104">
                  <c:v>-23191</c:v>
                </c:pt>
                <c:pt idx="105">
                  <c:v>-20542</c:v>
                </c:pt>
                <c:pt idx="106">
                  <c:v>-20014</c:v>
                </c:pt>
                <c:pt idx="107">
                  <c:v>-21498</c:v>
                </c:pt>
                <c:pt idx="108">
                  <c:v>-24698</c:v>
                </c:pt>
                <c:pt idx="109">
                  <c:v>-25723</c:v>
                </c:pt>
                <c:pt idx="110">
                  <c:v>-20780</c:v>
                </c:pt>
                <c:pt idx="111">
                  <c:v>-19772</c:v>
                </c:pt>
                <c:pt idx="112">
                  <c:v>-18340</c:v>
                </c:pt>
                <c:pt idx="113">
                  <c:v>-20486</c:v>
                </c:pt>
                <c:pt idx="114">
                  <c:v>-22443</c:v>
                </c:pt>
                <c:pt idx="115">
                  <c:v>-26294</c:v>
                </c:pt>
                <c:pt idx="116">
                  <c:v>-27140</c:v>
                </c:pt>
                <c:pt idx="117">
                  <c:v>-24061</c:v>
                </c:pt>
                <c:pt idx="118">
                  <c:v>-24678</c:v>
                </c:pt>
                <c:pt idx="119">
                  <c:v>-21418</c:v>
                </c:pt>
                <c:pt idx="120">
                  <c:v>-24367</c:v>
                </c:pt>
                <c:pt idx="121">
                  <c:v>-22829</c:v>
                </c:pt>
                <c:pt idx="122">
                  <c:v>-19355</c:v>
                </c:pt>
                <c:pt idx="123">
                  <c:v>-23554</c:v>
                </c:pt>
                <c:pt idx="124">
                  <c:v>-21281</c:v>
                </c:pt>
                <c:pt idx="125">
                  <c:v>-21695</c:v>
                </c:pt>
                <c:pt idx="126">
                  <c:v>-27140</c:v>
                </c:pt>
                <c:pt idx="127">
                  <c:v>-23644</c:v>
                </c:pt>
                <c:pt idx="128">
                  <c:v>-20822</c:v>
                </c:pt>
                <c:pt idx="129">
                  <c:v>-19838</c:v>
                </c:pt>
                <c:pt idx="130">
                  <c:v>-28115</c:v>
                </c:pt>
                <c:pt idx="131">
                  <c:v>-27777</c:v>
                </c:pt>
                <c:pt idx="132">
                  <c:v>-28496</c:v>
                </c:pt>
                <c:pt idx="133">
                  <c:v>-23957</c:v>
                </c:pt>
                <c:pt idx="134">
                  <c:v>-24950</c:v>
                </c:pt>
                <c:pt idx="135">
                  <c:v>-26376</c:v>
                </c:pt>
                <c:pt idx="136">
                  <c:v>-27564</c:v>
                </c:pt>
                <c:pt idx="137">
                  <c:v>-24893</c:v>
                </c:pt>
                <c:pt idx="138">
                  <c:v>-24410</c:v>
                </c:pt>
                <c:pt idx="139">
                  <c:v>-24556</c:v>
                </c:pt>
                <c:pt idx="140">
                  <c:v>-21822</c:v>
                </c:pt>
                <c:pt idx="141">
                  <c:v>-17927</c:v>
                </c:pt>
                <c:pt idx="142">
                  <c:v>-15653</c:v>
                </c:pt>
                <c:pt idx="143">
                  <c:v>-21795</c:v>
                </c:pt>
                <c:pt idx="144">
                  <c:v>-22498</c:v>
                </c:pt>
                <c:pt idx="145">
                  <c:v>-24706</c:v>
                </c:pt>
                <c:pt idx="146">
                  <c:v>-23395</c:v>
                </c:pt>
                <c:pt idx="147">
                  <c:v>-18757</c:v>
                </c:pt>
                <c:pt idx="148">
                  <c:v>-22686</c:v>
                </c:pt>
                <c:pt idx="149">
                  <c:v>-23255</c:v>
                </c:pt>
                <c:pt idx="150">
                  <c:v>-27408</c:v>
                </c:pt>
                <c:pt idx="151">
                  <c:v>-29985</c:v>
                </c:pt>
                <c:pt idx="152">
                  <c:v>-22024</c:v>
                </c:pt>
                <c:pt idx="153">
                  <c:v>-20917</c:v>
                </c:pt>
                <c:pt idx="154">
                  <c:v>-24814</c:v>
                </c:pt>
                <c:pt idx="155">
                  <c:v>-18365</c:v>
                </c:pt>
                <c:pt idx="156">
                  <c:v>-17963</c:v>
                </c:pt>
                <c:pt idx="157">
                  <c:v>-15350</c:v>
                </c:pt>
                <c:pt idx="158">
                  <c:v>-18131</c:v>
                </c:pt>
                <c:pt idx="159">
                  <c:v>-26713</c:v>
                </c:pt>
                <c:pt idx="160">
                  <c:v>-25205</c:v>
                </c:pt>
                <c:pt idx="161">
                  <c:v>-22907</c:v>
                </c:pt>
                <c:pt idx="162">
                  <c:v>-25588</c:v>
                </c:pt>
                <c:pt idx="163">
                  <c:v>-20723</c:v>
                </c:pt>
                <c:pt idx="164">
                  <c:v>-26037</c:v>
                </c:pt>
                <c:pt idx="165">
                  <c:v>-26660</c:v>
                </c:pt>
                <c:pt idx="166">
                  <c:v>-21391</c:v>
                </c:pt>
                <c:pt idx="167">
                  <c:v>-26993</c:v>
                </c:pt>
                <c:pt idx="168">
                  <c:v>-24440</c:v>
                </c:pt>
                <c:pt idx="169">
                  <c:v>-24263</c:v>
                </c:pt>
                <c:pt idx="170">
                  <c:v>-24798</c:v>
                </c:pt>
                <c:pt idx="171">
                  <c:v>-28680</c:v>
                </c:pt>
                <c:pt idx="172">
                  <c:v>-23680</c:v>
                </c:pt>
                <c:pt idx="173">
                  <c:v>-22477</c:v>
                </c:pt>
                <c:pt idx="174">
                  <c:v>-30150</c:v>
                </c:pt>
                <c:pt idx="175">
                  <c:v>-34384</c:v>
                </c:pt>
                <c:pt idx="176">
                  <c:v>-29727</c:v>
                </c:pt>
                <c:pt idx="177">
                  <c:v>-28018</c:v>
                </c:pt>
                <c:pt idx="178">
                  <c:v>-30535</c:v>
                </c:pt>
                <c:pt idx="179">
                  <c:v>-21294</c:v>
                </c:pt>
                <c:pt idx="180">
                  <c:v>-16876</c:v>
                </c:pt>
                <c:pt idx="181">
                  <c:v>-16319</c:v>
                </c:pt>
                <c:pt idx="182">
                  <c:v>-10663</c:v>
                </c:pt>
                <c:pt idx="183">
                  <c:v>-14887</c:v>
                </c:pt>
                <c:pt idx="184">
                  <c:v>-21241</c:v>
                </c:pt>
                <c:pt idx="185">
                  <c:v>-22419</c:v>
                </c:pt>
                <c:pt idx="186">
                  <c:v>-24858</c:v>
                </c:pt>
                <c:pt idx="187">
                  <c:v>-20518</c:v>
                </c:pt>
                <c:pt idx="188">
                  <c:v>-23468</c:v>
                </c:pt>
                <c:pt idx="189">
                  <c:v>-27277</c:v>
                </c:pt>
                <c:pt idx="190">
                  <c:v>-40278</c:v>
                </c:pt>
                <c:pt idx="191">
                  <c:v>-35724</c:v>
                </c:pt>
                <c:pt idx="192">
                  <c:v>-32025</c:v>
                </c:pt>
                <c:pt idx="193">
                  <c:v>-26423</c:v>
                </c:pt>
                <c:pt idx="194">
                  <c:v>-21214</c:v>
                </c:pt>
                <c:pt idx="195">
                  <c:v>-25814</c:v>
                </c:pt>
                <c:pt idx="196">
                  <c:v>-30823</c:v>
                </c:pt>
                <c:pt idx="197">
                  <c:v>-33371</c:v>
                </c:pt>
                <c:pt idx="198">
                  <c:v>-31867</c:v>
                </c:pt>
                <c:pt idx="199">
                  <c:v>-28653</c:v>
                </c:pt>
                <c:pt idx="200">
                  <c:v>-18444</c:v>
                </c:pt>
                <c:pt idx="201">
                  <c:v>-17428</c:v>
                </c:pt>
                <c:pt idx="202">
                  <c:v>-13005</c:v>
                </c:pt>
                <c:pt idx="203">
                  <c:v>-15993</c:v>
                </c:pt>
                <c:pt idx="204">
                  <c:v>-17139</c:v>
                </c:pt>
                <c:pt idx="205">
                  <c:v>-21577</c:v>
                </c:pt>
                <c:pt idx="206">
                  <c:v>-21962</c:v>
                </c:pt>
                <c:pt idx="207">
                  <c:v>-19241</c:v>
                </c:pt>
                <c:pt idx="208">
                  <c:v>-18356</c:v>
                </c:pt>
                <c:pt idx="209">
                  <c:v>-13445</c:v>
                </c:pt>
                <c:pt idx="210">
                  <c:v>-14250</c:v>
                </c:pt>
                <c:pt idx="211">
                  <c:v>-21668</c:v>
                </c:pt>
                <c:pt idx="212">
                  <c:v>-26846</c:v>
                </c:pt>
                <c:pt idx="213">
                  <c:v>-19194</c:v>
                </c:pt>
                <c:pt idx="214">
                  <c:v>-20788</c:v>
                </c:pt>
                <c:pt idx="215">
                  <c:v>-16353</c:v>
                </c:pt>
                <c:pt idx="216">
                  <c:v>-18769</c:v>
                </c:pt>
                <c:pt idx="217">
                  <c:v>-10637</c:v>
                </c:pt>
                <c:pt idx="218">
                  <c:v>-12279</c:v>
                </c:pt>
                <c:pt idx="219">
                  <c:v>-12702</c:v>
                </c:pt>
                <c:pt idx="220">
                  <c:v>-14199</c:v>
                </c:pt>
                <c:pt idx="221">
                  <c:v>-13297</c:v>
                </c:pt>
                <c:pt idx="222">
                  <c:v>-11027</c:v>
                </c:pt>
                <c:pt idx="223">
                  <c:v>-11190</c:v>
                </c:pt>
                <c:pt idx="224">
                  <c:v>-9066</c:v>
                </c:pt>
                <c:pt idx="225">
                  <c:v>-5844</c:v>
                </c:pt>
                <c:pt idx="226">
                  <c:v>-8928</c:v>
                </c:pt>
                <c:pt idx="227">
                  <c:v>-11937</c:v>
                </c:pt>
                <c:pt idx="228">
                  <c:v>-7016</c:v>
                </c:pt>
                <c:pt idx="229">
                  <c:v>-3622</c:v>
                </c:pt>
                <c:pt idx="230">
                  <c:v>-5477</c:v>
                </c:pt>
                <c:pt idx="231">
                  <c:v>-9491</c:v>
                </c:pt>
                <c:pt idx="232">
                  <c:v>-12215</c:v>
                </c:pt>
                <c:pt idx="233">
                  <c:v>-15360</c:v>
                </c:pt>
                <c:pt idx="234">
                  <c:v>-13248</c:v>
                </c:pt>
                <c:pt idx="235">
                  <c:v>-11005</c:v>
                </c:pt>
                <c:pt idx="236">
                  <c:v>-9108</c:v>
                </c:pt>
                <c:pt idx="237">
                  <c:v>-12379</c:v>
                </c:pt>
                <c:pt idx="238">
                  <c:v>-10658</c:v>
                </c:pt>
                <c:pt idx="239">
                  <c:v>-17698</c:v>
                </c:pt>
                <c:pt idx="240">
                  <c:v>-15900</c:v>
                </c:pt>
                <c:pt idx="241">
                  <c:v>-21561</c:v>
                </c:pt>
                <c:pt idx="242">
                  <c:v>-19143</c:v>
                </c:pt>
                <c:pt idx="243">
                  <c:v>-15486</c:v>
                </c:pt>
                <c:pt idx="244">
                  <c:v>-18624</c:v>
                </c:pt>
                <c:pt idx="245">
                  <c:v>-17990</c:v>
                </c:pt>
                <c:pt idx="246">
                  <c:v>-14070</c:v>
                </c:pt>
                <c:pt idx="247">
                  <c:v>-18788</c:v>
                </c:pt>
                <c:pt idx="248">
                  <c:v>-18554</c:v>
                </c:pt>
                <c:pt idx="249">
                  <c:v>-14461</c:v>
                </c:pt>
                <c:pt idx="250">
                  <c:v>-10709</c:v>
                </c:pt>
                <c:pt idx="251">
                  <c:v>-16008</c:v>
                </c:pt>
                <c:pt idx="252">
                  <c:v>-14049</c:v>
                </c:pt>
                <c:pt idx="253">
                  <c:v>-15976</c:v>
                </c:pt>
                <c:pt idx="254">
                  <c:v>-14822</c:v>
                </c:pt>
                <c:pt idx="255">
                  <c:v>-18071</c:v>
                </c:pt>
                <c:pt idx="256">
                  <c:v>-18069</c:v>
                </c:pt>
                <c:pt idx="257">
                  <c:v>-11637</c:v>
                </c:pt>
                <c:pt idx="258">
                  <c:v>-11778</c:v>
                </c:pt>
                <c:pt idx="259">
                  <c:v>-13545</c:v>
                </c:pt>
                <c:pt idx="260">
                  <c:v>-12069</c:v>
                </c:pt>
                <c:pt idx="261">
                  <c:v>-16284</c:v>
                </c:pt>
                <c:pt idx="262">
                  <c:v>-20179</c:v>
                </c:pt>
                <c:pt idx="263">
                  <c:v>-15177</c:v>
                </c:pt>
                <c:pt idx="264">
                  <c:v>-11977</c:v>
                </c:pt>
                <c:pt idx="265">
                  <c:v>-10699</c:v>
                </c:pt>
                <c:pt idx="266">
                  <c:v>-9621</c:v>
                </c:pt>
                <c:pt idx="267">
                  <c:v>-16281</c:v>
                </c:pt>
                <c:pt idx="268">
                  <c:v>-14344</c:v>
                </c:pt>
                <c:pt idx="269">
                  <c:v>-12913</c:v>
                </c:pt>
                <c:pt idx="270">
                  <c:v>-11221</c:v>
                </c:pt>
                <c:pt idx="271">
                  <c:v>-8588</c:v>
                </c:pt>
                <c:pt idx="272">
                  <c:v>-7286</c:v>
                </c:pt>
                <c:pt idx="273">
                  <c:v>-9843</c:v>
                </c:pt>
                <c:pt idx="274">
                  <c:v>-13895</c:v>
                </c:pt>
                <c:pt idx="275">
                  <c:v>-10149</c:v>
                </c:pt>
                <c:pt idx="276">
                  <c:v>-10361</c:v>
                </c:pt>
                <c:pt idx="277">
                  <c:v>-14752</c:v>
                </c:pt>
                <c:pt idx="278">
                  <c:v>-11306</c:v>
                </c:pt>
                <c:pt idx="279">
                  <c:v>-11481</c:v>
                </c:pt>
                <c:pt idx="280">
                  <c:v>-12551</c:v>
                </c:pt>
                <c:pt idx="281">
                  <c:v>-7538</c:v>
                </c:pt>
                <c:pt idx="282">
                  <c:v>-6850</c:v>
                </c:pt>
                <c:pt idx="283">
                  <c:v>-8465</c:v>
                </c:pt>
                <c:pt idx="284">
                  <c:v>-6904</c:v>
                </c:pt>
                <c:pt idx="285">
                  <c:v>-11924</c:v>
                </c:pt>
                <c:pt idx="286">
                  <c:v>-9456</c:v>
                </c:pt>
                <c:pt idx="287">
                  <c:v>-11371</c:v>
                </c:pt>
                <c:pt idx="288">
                  <c:v>-6194</c:v>
                </c:pt>
                <c:pt idx="289">
                  <c:v>-5560</c:v>
                </c:pt>
                <c:pt idx="290">
                  <c:v>-6860</c:v>
                </c:pt>
                <c:pt idx="291">
                  <c:v>-8714</c:v>
                </c:pt>
                <c:pt idx="292">
                  <c:v>-10904</c:v>
                </c:pt>
                <c:pt idx="293">
                  <c:v>-14069</c:v>
                </c:pt>
                <c:pt idx="294">
                  <c:v>-12595</c:v>
                </c:pt>
                <c:pt idx="295">
                  <c:v>-11672</c:v>
                </c:pt>
                <c:pt idx="296">
                  <c:v>-11152</c:v>
                </c:pt>
                <c:pt idx="297">
                  <c:v>-13104</c:v>
                </c:pt>
                <c:pt idx="298">
                  <c:v>-16928</c:v>
                </c:pt>
                <c:pt idx="299">
                  <c:v>-13505</c:v>
                </c:pt>
                <c:pt idx="300">
                  <c:v>-14833</c:v>
                </c:pt>
                <c:pt idx="301">
                  <c:v>-20570</c:v>
                </c:pt>
                <c:pt idx="302">
                  <c:v>-20771</c:v>
                </c:pt>
                <c:pt idx="303">
                  <c:v>-13948</c:v>
                </c:pt>
                <c:pt idx="304">
                  <c:v>-15857</c:v>
                </c:pt>
                <c:pt idx="305">
                  <c:v>-20093</c:v>
                </c:pt>
                <c:pt idx="306">
                  <c:v>-20955</c:v>
                </c:pt>
                <c:pt idx="307">
                  <c:v>-22737</c:v>
                </c:pt>
                <c:pt idx="308">
                  <c:v>-16975</c:v>
                </c:pt>
                <c:pt idx="309">
                  <c:v>-16046</c:v>
                </c:pt>
                <c:pt idx="310">
                  <c:v>-12604</c:v>
                </c:pt>
                <c:pt idx="311">
                  <c:v>-15092</c:v>
                </c:pt>
                <c:pt idx="312">
                  <c:v>-16506</c:v>
                </c:pt>
                <c:pt idx="313">
                  <c:v>-20121</c:v>
                </c:pt>
                <c:pt idx="314">
                  <c:v>-19328</c:v>
                </c:pt>
                <c:pt idx="315">
                  <c:v>-15471</c:v>
                </c:pt>
                <c:pt idx="316">
                  <c:v>-18257</c:v>
                </c:pt>
                <c:pt idx="317">
                  <c:v>-15048</c:v>
                </c:pt>
                <c:pt idx="318">
                  <c:v>-8758</c:v>
                </c:pt>
                <c:pt idx="319">
                  <c:v>-9765</c:v>
                </c:pt>
                <c:pt idx="320">
                  <c:v>-7712</c:v>
                </c:pt>
                <c:pt idx="321">
                  <c:v>-10908</c:v>
                </c:pt>
                <c:pt idx="322">
                  <c:v>-13076</c:v>
                </c:pt>
                <c:pt idx="323">
                  <c:v>-13543</c:v>
                </c:pt>
                <c:pt idx="324">
                  <c:v>-19740</c:v>
                </c:pt>
                <c:pt idx="325">
                  <c:v>-25251</c:v>
                </c:pt>
                <c:pt idx="326">
                  <c:v>-20208</c:v>
                </c:pt>
                <c:pt idx="327">
                  <c:v>-12743</c:v>
                </c:pt>
                <c:pt idx="328">
                  <c:v>-13686</c:v>
                </c:pt>
                <c:pt idx="329">
                  <c:v>-16754</c:v>
                </c:pt>
                <c:pt idx="330">
                  <c:v>-17494</c:v>
                </c:pt>
                <c:pt idx="331">
                  <c:v>-19745</c:v>
                </c:pt>
                <c:pt idx="332">
                  <c:v>-19229</c:v>
                </c:pt>
                <c:pt idx="333">
                  <c:v>-19633</c:v>
                </c:pt>
                <c:pt idx="334">
                  <c:v>-19282</c:v>
                </c:pt>
                <c:pt idx="335">
                  <c:v>-21617</c:v>
                </c:pt>
                <c:pt idx="336">
                  <c:v>-18319</c:v>
                </c:pt>
                <c:pt idx="337">
                  <c:v>-19334</c:v>
                </c:pt>
                <c:pt idx="338">
                  <c:v>-17480</c:v>
                </c:pt>
                <c:pt idx="339">
                  <c:v>-21143</c:v>
                </c:pt>
                <c:pt idx="340">
                  <c:v>-15719</c:v>
                </c:pt>
                <c:pt idx="341">
                  <c:v>-12028</c:v>
                </c:pt>
                <c:pt idx="342">
                  <c:v>-15855</c:v>
                </c:pt>
                <c:pt idx="343">
                  <c:v>-17300</c:v>
                </c:pt>
                <c:pt idx="344">
                  <c:v>-15086</c:v>
                </c:pt>
                <c:pt idx="345">
                  <c:v>-20231</c:v>
                </c:pt>
                <c:pt idx="346">
                  <c:v>-23932</c:v>
                </c:pt>
                <c:pt idx="347">
                  <c:v>-20251</c:v>
                </c:pt>
                <c:pt idx="348">
                  <c:v>-14475</c:v>
                </c:pt>
                <c:pt idx="349">
                  <c:v>-17822</c:v>
                </c:pt>
                <c:pt idx="350">
                  <c:v>-16937</c:v>
                </c:pt>
                <c:pt idx="351">
                  <c:v>-17679</c:v>
                </c:pt>
                <c:pt idx="352">
                  <c:v>-21115</c:v>
                </c:pt>
                <c:pt idx="353">
                  <c:v>-22038</c:v>
                </c:pt>
                <c:pt idx="354">
                  <c:v>-27367</c:v>
                </c:pt>
                <c:pt idx="355">
                  <c:v>-22057</c:v>
                </c:pt>
                <c:pt idx="356">
                  <c:v>-23280</c:v>
                </c:pt>
                <c:pt idx="357">
                  <c:v>-17615</c:v>
                </c:pt>
                <c:pt idx="358">
                  <c:v>-15897</c:v>
                </c:pt>
                <c:pt idx="359">
                  <c:v>-27104</c:v>
                </c:pt>
                <c:pt idx="360">
                  <c:v>-33388</c:v>
                </c:pt>
                <c:pt idx="361">
                  <c:v>-27021</c:v>
                </c:pt>
                <c:pt idx="362">
                  <c:v>-28693</c:v>
                </c:pt>
                <c:pt idx="363">
                  <c:v>-266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C6B-4C18-800F-487F5710B7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1046003824"/>
        <c:axId val="-1046002736"/>
      </c:barChart>
      <c:lineChart>
        <c:grouping val="standard"/>
        <c:varyColors val="0"/>
        <c:ser>
          <c:idx val="9"/>
          <c:order val="12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E$3:$E$368</c:f>
              <c:numCache>
                <c:formatCode>General</c:formatCode>
                <c:ptCount val="366"/>
                <c:pt idx="0">
                  <c:v>-147540</c:v>
                </c:pt>
                <c:pt idx="1">
                  <c:v>-106194</c:v>
                </c:pt>
                <c:pt idx="2">
                  <c:v>-104537</c:v>
                </c:pt>
                <c:pt idx="3">
                  <c:v>-115175</c:v>
                </c:pt>
                <c:pt idx="4">
                  <c:v>-106003</c:v>
                </c:pt>
                <c:pt idx="5">
                  <c:v>-109811</c:v>
                </c:pt>
                <c:pt idx="6">
                  <c:v>-92927</c:v>
                </c:pt>
                <c:pt idx="7">
                  <c:v>-101508</c:v>
                </c:pt>
                <c:pt idx="8">
                  <c:v>-102761</c:v>
                </c:pt>
                <c:pt idx="9">
                  <c:v>-121564</c:v>
                </c:pt>
                <c:pt idx="10">
                  <c:v>-127495</c:v>
                </c:pt>
                <c:pt idx="11">
                  <c:v>-127909</c:v>
                </c:pt>
                <c:pt idx="12">
                  <c:v>-108189</c:v>
                </c:pt>
                <c:pt idx="13">
                  <c:v>-134974</c:v>
                </c:pt>
                <c:pt idx="14">
                  <c:v>-128239</c:v>
                </c:pt>
                <c:pt idx="15">
                  <c:v>-125214</c:v>
                </c:pt>
                <c:pt idx="16">
                  <c:v>-130291</c:v>
                </c:pt>
                <c:pt idx="17">
                  <c:v>-143822</c:v>
                </c:pt>
                <c:pt idx="18">
                  <c:v>-106832</c:v>
                </c:pt>
                <c:pt idx="19">
                  <c:v>-126315</c:v>
                </c:pt>
                <c:pt idx="20">
                  <c:v>-163385</c:v>
                </c:pt>
                <c:pt idx="21">
                  <c:v>-148846</c:v>
                </c:pt>
                <c:pt idx="22">
                  <c:v>-133454</c:v>
                </c:pt>
                <c:pt idx="23">
                  <c:v>-115857</c:v>
                </c:pt>
                <c:pt idx="24">
                  <c:v>-146640</c:v>
                </c:pt>
                <c:pt idx="25">
                  <c:v>-167813</c:v>
                </c:pt>
                <c:pt idx="26">
                  <c:v>-126247</c:v>
                </c:pt>
                <c:pt idx="27">
                  <c:v>-121279</c:v>
                </c:pt>
                <c:pt idx="28">
                  <c:v>-121511</c:v>
                </c:pt>
                <c:pt idx="29">
                  <c:v>-84784</c:v>
                </c:pt>
                <c:pt idx="30">
                  <c:v>-86939</c:v>
                </c:pt>
                <c:pt idx="31">
                  <c:v>-78478</c:v>
                </c:pt>
                <c:pt idx="32">
                  <c:v>-69972</c:v>
                </c:pt>
                <c:pt idx="33">
                  <c:v>-78317</c:v>
                </c:pt>
                <c:pt idx="34">
                  <c:v>-87227</c:v>
                </c:pt>
                <c:pt idx="35">
                  <c:v>-70783</c:v>
                </c:pt>
                <c:pt idx="36">
                  <c:v>-82384</c:v>
                </c:pt>
                <c:pt idx="37">
                  <c:v>-113528</c:v>
                </c:pt>
                <c:pt idx="38">
                  <c:v>-106886</c:v>
                </c:pt>
                <c:pt idx="39">
                  <c:v>-92950</c:v>
                </c:pt>
                <c:pt idx="40">
                  <c:v>0</c:v>
                </c:pt>
                <c:pt idx="41">
                  <c:v>-108861</c:v>
                </c:pt>
                <c:pt idx="42">
                  <c:v>-124175</c:v>
                </c:pt>
                <c:pt idx="43">
                  <c:v>-142872</c:v>
                </c:pt>
                <c:pt idx="44">
                  <c:v>-124360</c:v>
                </c:pt>
                <c:pt idx="45">
                  <c:v>-128066</c:v>
                </c:pt>
                <c:pt idx="46">
                  <c:v>-120452</c:v>
                </c:pt>
                <c:pt idx="47">
                  <c:v>-142243</c:v>
                </c:pt>
                <c:pt idx="48">
                  <c:v>-85775</c:v>
                </c:pt>
                <c:pt idx="49">
                  <c:v>-79856</c:v>
                </c:pt>
                <c:pt idx="50">
                  <c:v>-117995</c:v>
                </c:pt>
                <c:pt idx="51">
                  <c:v>-122493</c:v>
                </c:pt>
                <c:pt idx="52">
                  <c:v>-117934</c:v>
                </c:pt>
                <c:pt idx="53">
                  <c:v>-111998</c:v>
                </c:pt>
                <c:pt idx="54">
                  <c:v>-87184</c:v>
                </c:pt>
                <c:pt idx="55">
                  <c:v>-81740</c:v>
                </c:pt>
                <c:pt idx="56">
                  <c:v>-124930</c:v>
                </c:pt>
                <c:pt idx="57">
                  <c:v>-110391</c:v>
                </c:pt>
                <c:pt idx="58">
                  <c:v>-112701</c:v>
                </c:pt>
                <c:pt idx="59">
                  <c:v>-97149</c:v>
                </c:pt>
                <c:pt idx="60">
                  <c:v>-102086</c:v>
                </c:pt>
                <c:pt idx="61">
                  <c:v>-92836</c:v>
                </c:pt>
                <c:pt idx="62">
                  <c:v>-130042</c:v>
                </c:pt>
                <c:pt idx="63">
                  <c:v>-95079</c:v>
                </c:pt>
                <c:pt idx="64">
                  <c:v>-105577</c:v>
                </c:pt>
                <c:pt idx="65">
                  <c:v>-83700</c:v>
                </c:pt>
                <c:pt idx="66">
                  <c:v>-102186</c:v>
                </c:pt>
                <c:pt idx="67">
                  <c:v>-117251</c:v>
                </c:pt>
                <c:pt idx="68">
                  <c:v>-116566</c:v>
                </c:pt>
                <c:pt idx="69">
                  <c:v>-111671</c:v>
                </c:pt>
                <c:pt idx="70">
                  <c:v>-84414</c:v>
                </c:pt>
                <c:pt idx="71">
                  <c:v>-74898</c:v>
                </c:pt>
                <c:pt idx="72">
                  <c:v>-83795</c:v>
                </c:pt>
                <c:pt idx="73">
                  <c:v>-50278</c:v>
                </c:pt>
                <c:pt idx="74">
                  <c:v>-99800</c:v>
                </c:pt>
                <c:pt idx="75">
                  <c:v>-152743</c:v>
                </c:pt>
                <c:pt idx="76">
                  <c:v>-171908</c:v>
                </c:pt>
                <c:pt idx="77">
                  <c:v>-196567</c:v>
                </c:pt>
                <c:pt idx="78">
                  <c:v>-133662</c:v>
                </c:pt>
                <c:pt idx="79">
                  <c:v>-130515</c:v>
                </c:pt>
                <c:pt idx="80">
                  <c:v>-105079</c:v>
                </c:pt>
                <c:pt idx="81">
                  <c:v>-161407</c:v>
                </c:pt>
                <c:pt idx="82">
                  <c:v>-99006</c:v>
                </c:pt>
                <c:pt idx="83">
                  <c:v>0</c:v>
                </c:pt>
                <c:pt idx="84">
                  <c:v>0</c:v>
                </c:pt>
                <c:pt idx="85">
                  <c:v>-142100</c:v>
                </c:pt>
                <c:pt idx="86">
                  <c:v>-121550</c:v>
                </c:pt>
                <c:pt idx="87">
                  <c:v>-121524</c:v>
                </c:pt>
                <c:pt idx="88">
                  <c:v>-122216</c:v>
                </c:pt>
                <c:pt idx="89">
                  <c:v>-126753</c:v>
                </c:pt>
                <c:pt idx="90">
                  <c:v>-129891</c:v>
                </c:pt>
                <c:pt idx="91">
                  <c:v>-103908</c:v>
                </c:pt>
                <c:pt idx="92">
                  <c:v>-137073</c:v>
                </c:pt>
                <c:pt idx="93">
                  <c:v>-136147</c:v>
                </c:pt>
                <c:pt idx="94">
                  <c:v>-171999</c:v>
                </c:pt>
                <c:pt idx="95">
                  <c:v>-159087</c:v>
                </c:pt>
                <c:pt idx="96">
                  <c:v>-130138</c:v>
                </c:pt>
                <c:pt idx="97">
                  <c:v>-114228</c:v>
                </c:pt>
                <c:pt idx="98">
                  <c:v>-100197</c:v>
                </c:pt>
                <c:pt idx="99">
                  <c:v>-138627</c:v>
                </c:pt>
                <c:pt idx="100">
                  <c:v>-118229</c:v>
                </c:pt>
                <c:pt idx="101">
                  <c:v>-73592</c:v>
                </c:pt>
                <c:pt idx="102">
                  <c:v>-91245</c:v>
                </c:pt>
                <c:pt idx="103">
                  <c:v>-81886</c:v>
                </c:pt>
                <c:pt idx="104">
                  <c:v>-82245</c:v>
                </c:pt>
                <c:pt idx="105">
                  <c:v>-104655</c:v>
                </c:pt>
                <c:pt idx="106">
                  <c:v>-80844</c:v>
                </c:pt>
                <c:pt idx="107">
                  <c:v>-103676</c:v>
                </c:pt>
                <c:pt idx="108">
                  <c:v>-100128</c:v>
                </c:pt>
                <c:pt idx="109">
                  <c:v>-117395</c:v>
                </c:pt>
                <c:pt idx="110">
                  <c:v>-102057</c:v>
                </c:pt>
                <c:pt idx="111">
                  <c:v>-55159</c:v>
                </c:pt>
                <c:pt idx="112">
                  <c:v>-64986</c:v>
                </c:pt>
                <c:pt idx="113">
                  <c:v>-103133</c:v>
                </c:pt>
                <c:pt idx="114">
                  <c:v>-111752</c:v>
                </c:pt>
                <c:pt idx="115">
                  <c:v>-89225</c:v>
                </c:pt>
                <c:pt idx="116">
                  <c:v>-93574</c:v>
                </c:pt>
                <c:pt idx="117">
                  <c:v>-81512</c:v>
                </c:pt>
                <c:pt idx="118">
                  <c:v>-108663</c:v>
                </c:pt>
                <c:pt idx="119">
                  <c:v>-101911</c:v>
                </c:pt>
                <c:pt idx="120">
                  <c:v>-100922</c:v>
                </c:pt>
                <c:pt idx="121">
                  <c:v>-74396</c:v>
                </c:pt>
                <c:pt idx="122">
                  <c:v>-58409</c:v>
                </c:pt>
                <c:pt idx="123">
                  <c:v>-65439</c:v>
                </c:pt>
                <c:pt idx="124">
                  <c:v>-91129</c:v>
                </c:pt>
                <c:pt idx="125">
                  <c:v>-98312</c:v>
                </c:pt>
                <c:pt idx="126">
                  <c:v>-87549</c:v>
                </c:pt>
                <c:pt idx="127">
                  <c:v>-51382</c:v>
                </c:pt>
                <c:pt idx="128">
                  <c:v>-88813</c:v>
                </c:pt>
                <c:pt idx="129">
                  <c:v>-79914</c:v>
                </c:pt>
                <c:pt idx="130">
                  <c:v>-118926</c:v>
                </c:pt>
                <c:pt idx="131">
                  <c:v>-137662</c:v>
                </c:pt>
                <c:pt idx="132">
                  <c:v>0</c:v>
                </c:pt>
                <c:pt idx="133">
                  <c:v>-114296</c:v>
                </c:pt>
                <c:pt idx="134">
                  <c:v>-65768</c:v>
                </c:pt>
                <c:pt idx="135">
                  <c:v>-70518</c:v>
                </c:pt>
                <c:pt idx="136">
                  <c:v>-93491</c:v>
                </c:pt>
                <c:pt idx="137">
                  <c:v>-104278</c:v>
                </c:pt>
                <c:pt idx="138">
                  <c:v>-115790</c:v>
                </c:pt>
                <c:pt idx="139">
                  <c:v>-113642</c:v>
                </c:pt>
                <c:pt idx="140">
                  <c:v>-65058</c:v>
                </c:pt>
                <c:pt idx="141">
                  <c:v>-60461</c:v>
                </c:pt>
                <c:pt idx="142">
                  <c:v>-90716</c:v>
                </c:pt>
                <c:pt idx="143">
                  <c:v>-82985</c:v>
                </c:pt>
                <c:pt idx="144">
                  <c:v>-63974</c:v>
                </c:pt>
                <c:pt idx="145">
                  <c:v>-82271</c:v>
                </c:pt>
                <c:pt idx="146">
                  <c:v>-55566</c:v>
                </c:pt>
                <c:pt idx="147">
                  <c:v>-41662</c:v>
                </c:pt>
                <c:pt idx="148">
                  <c:v>-43838</c:v>
                </c:pt>
                <c:pt idx="149">
                  <c:v>-95210</c:v>
                </c:pt>
                <c:pt idx="150">
                  <c:v>-112099</c:v>
                </c:pt>
                <c:pt idx="151">
                  <c:v>-109239</c:v>
                </c:pt>
                <c:pt idx="152">
                  <c:v>-64850</c:v>
                </c:pt>
                <c:pt idx="153">
                  <c:v>-84075</c:v>
                </c:pt>
                <c:pt idx="154">
                  <c:v>-100640</c:v>
                </c:pt>
                <c:pt idx="155">
                  <c:v>-89421</c:v>
                </c:pt>
                <c:pt idx="156">
                  <c:v>-77591</c:v>
                </c:pt>
                <c:pt idx="157">
                  <c:v>-66787</c:v>
                </c:pt>
                <c:pt idx="158">
                  <c:v>-94081</c:v>
                </c:pt>
                <c:pt idx="159">
                  <c:v>-112482</c:v>
                </c:pt>
                <c:pt idx="160">
                  <c:v>-102482</c:v>
                </c:pt>
                <c:pt idx="161">
                  <c:v>-109962</c:v>
                </c:pt>
                <c:pt idx="162">
                  <c:v>-106501</c:v>
                </c:pt>
                <c:pt idx="163">
                  <c:v>-110405</c:v>
                </c:pt>
                <c:pt idx="164">
                  <c:v>-107541</c:v>
                </c:pt>
                <c:pt idx="165">
                  <c:v>-89413</c:v>
                </c:pt>
                <c:pt idx="166">
                  <c:v>-60846</c:v>
                </c:pt>
                <c:pt idx="167">
                  <c:v>-84656</c:v>
                </c:pt>
                <c:pt idx="168">
                  <c:v>-101922</c:v>
                </c:pt>
                <c:pt idx="169">
                  <c:v>-100196</c:v>
                </c:pt>
                <c:pt idx="170">
                  <c:v>-122981</c:v>
                </c:pt>
                <c:pt idx="171">
                  <c:v>-131181</c:v>
                </c:pt>
                <c:pt idx="172">
                  <c:v>-85170</c:v>
                </c:pt>
                <c:pt idx="173">
                  <c:v>-58239</c:v>
                </c:pt>
                <c:pt idx="174">
                  <c:v>-76289</c:v>
                </c:pt>
                <c:pt idx="175">
                  <c:v>-77785</c:v>
                </c:pt>
                <c:pt idx="176">
                  <c:v>-77889</c:v>
                </c:pt>
                <c:pt idx="177">
                  <c:v>-89329</c:v>
                </c:pt>
                <c:pt idx="178">
                  <c:v>-67807</c:v>
                </c:pt>
                <c:pt idx="179">
                  <c:v>-18779</c:v>
                </c:pt>
                <c:pt idx="180">
                  <c:v>-17556</c:v>
                </c:pt>
                <c:pt idx="181">
                  <c:v>-18789</c:v>
                </c:pt>
                <c:pt idx="182">
                  <c:v>-8668</c:v>
                </c:pt>
                <c:pt idx="183">
                  <c:v>5371</c:v>
                </c:pt>
                <c:pt idx="184">
                  <c:v>-11558</c:v>
                </c:pt>
                <c:pt idx="185">
                  <c:v>39</c:v>
                </c:pt>
                <c:pt idx="186">
                  <c:v>-9831</c:v>
                </c:pt>
                <c:pt idx="187">
                  <c:v>3321</c:v>
                </c:pt>
                <c:pt idx="188">
                  <c:v>21362</c:v>
                </c:pt>
                <c:pt idx="189">
                  <c:v>-3428</c:v>
                </c:pt>
                <c:pt idx="190">
                  <c:v>-28428</c:v>
                </c:pt>
                <c:pt idx="191">
                  <c:v>-3491</c:v>
                </c:pt>
                <c:pt idx="192">
                  <c:v>-10750</c:v>
                </c:pt>
                <c:pt idx="193">
                  <c:v>-6280</c:v>
                </c:pt>
                <c:pt idx="194">
                  <c:v>8916</c:v>
                </c:pt>
                <c:pt idx="195">
                  <c:v>-38620</c:v>
                </c:pt>
                <c:pt idx="196">
                  <c:v>-27143</c:v>
                </c:pt>
                <c:pt idx="197">
                  <c:v>-49688</c:v>
                </c:pt>
                <c:pt idx="198">
                  <c:v>-52933</c:v>
                </c:pt>
                <c:pt idx="199">
                  <c:v>-27012</c:v>
                </c:pt>
                <c:pt idx="200">
                  <c:v>-8622</c:v>
                </c:pt>
                <c:pt idx="201">
                  <c:v>-35869</c:v>
                </c:pt>
                <c:pt idx="202">
                  <c:v>-78141</c:v>
                </c:pt>
                <c:pt idx="203">
                  <c:v>-89396</c:v>
                </c:pt>
                <c:pt idx="204">
                  <c:v>-121904</c:v>
                </c:pt>
                <c:pt idx="205">
                  <c:v>-163071</c:v>
                </c:pt>
                <c:pt idx="206">
                  <c:v>-137653</c:v>
                </c:pt>
                <c:pt idx="207">
                  <c:v>-114707</c:v>
                </c:pt>
                <c:pt idx="208">
                  <c:v>-93196</c:v>
                </c:pt>
                <c:pt idx="209">
                  <c:v>-74429</c:v>
                </c:pt>
                <c:pt idx="210">
                  <c:v>-79186</c:v>
                </c:pt>
                <c:pt idx="211">
                  <c:v>-77330</c:v>
                </c:pt>
                <c:pt idx="212">
                  <c:v>-91455</c:v>
                </c:pt>
                <c:pt idx="213">
                  <c:v>-91779</c:v>
                </c:pt>
                <c:pt idx="214">
                  <c:v>-98978</c:v>
                </c:pt>
                <c:pt idx="215">
                  <c:v>-83242</c:v>
                </c:pt>
                <c:pt idx="216">
                  <c:v>-91271</c:v>
                </c:pt>
                <c:pt idx="217">
                  <c:v>-119933</c:v>
                </c:pt>
                <c:pt idx="218">
                  <c:v>-120437</c:v>
                </c:pt>
                <c:pt idx="219">
                  <c:v>-114691</c:v>
                </c:pt>
                <c:pt idx="220">
                  <c:v>-121562</c:v>
                </c:pt>
                <c:pt idx="221">
                  <c:v>-126409</c:v>
                </c:pt>
                <c:pt idx="222">
                  <c:v>-131590</c:v>
                </c:pt>
                <c:pt idx="223">
                  <c:v>-163206</c:v>
                </c:pt>
                <c:pt idx="224">
                  <c:v>-125082</c:v>
                </c:pt>
                <c:pt idx="225">
                  <c:v>-106619</c:v>
                </c:pt>
                <c:pt idx="226">
                  <c:v>-92143</c:v>
                </c:pt>
                <c:pt idx="227">
                  <c:v>-87202</c:v>
                </c:pt>
                <c:pt idx="228">
                  <c:v>-70297</c:v>
                </c:pt>
                <c:pt idx="229">
                  <c:v>-70908</c:v>
                </c:pt>
                <c:pt idx="230">
                  <c:v>-66457</c:v>
                </c:pt>
                <c:pt idx="231">
                  <c:v>-103250</c:v>
                </c:pt>
                <c:pt idx="232">
                  <c:v>-90669</c:v>
                </c:pt>
                <c:pt idx="233">
                  <c:v>-67811</c:v>
                </c:pt>
                <c:pt idx="234">
                  <c:v>-64867</c:v>
                </c:pt>
                <c:pt idx="235">
                  <c:v>-49877</c:v>
                </c:pt>
                <c:pt idx="236">
                  <c:v>-32202</c:v>
                </c:pt>
                <c:pt idx="237">
                  <c:v>-27898</c:v>
                </c:pt>
                <c:pt idx="238">
                  <c:v>-19994</c:v>
                </c:pt>
                <c:pt idx="239">
                  <c:v>-17365</c:v>
                </c:pt>
                <c:pt idx="240">
                  <c:v>-39481</c:v>
                </c:pt>
                <c:pt idx="241">
                  <c:v>-47186</c:v>
                </c:pt>
                <c:pt idx="242">
                  <c:v>-55349</c:v>
                </c:pt>
                <c:pt idx="243">
                  <c:v>-22107</c:v>
                </c:pt>
                <c:pt idx="244">
                  <c:v>-36125</c:v>
                </c:pt>
                <c:pt idx="245">
                  <c:v>-83755</c:v>
                </c:pt>
                <c:pt idx="246">
                  <c:v>-107364</c:v>
                </c:pt>
                <c:pt idx="247">
                  <c:v>-75319</c:v>
                </c:pt>
                <c:pt idx="248">
                  <c:v>-96003</c:v>
                </c:pt>
                <c:pt idx="249">
                  <c:v>-90028</c:v>
                </c:pt>
                <c:pt idx="250">
                  <c:v>-76806</c:v>
                </c:pt>
                <c:pt idx="251">
                  <c:v>-81443</c:v>
                </c:pt>
                <c:pt idx="252">
                  <c:v>-60249</c:v>
                </c:pt>
                <c:pt idx="253">
                  <c:v>-44741</c:v>
                </c:pt>
                <c:pt idx="254">
                  <c:v>-39854</c:v>
                </c:pt>
                <c:pt idx="255">
                  <c:v>-48761</c:v>
                </c:pt>
                <c:pt idx="256">
                  <c:v>-50956</c:v>
                </c:pt>
                <c:pt idx="257">
                  <c:v>-17386</c:v>
                </c:pt>
                <c:pt idx="258">
                  <c:v>-29542</c:v>
                </c:pt>
                <c:pt idx="259">
                  <c:v>-53800</c:v>
                </c:pt>
                <c:pt idx="260">
                  <c:v>-29627</c:v>
                </c:pt>
                <c:pt idx="261">
                  <c:v>-53854</c:v>
                </c:pt>
                <c:pt idx="262">
                  <c:v>-74967</c:v>
                </c:pt>
                <c:pt idx="263">
                  <c:v>-79268</c:v>
                </c:pt>
                <c:pt idx="264">
                  <c:v>-19400</c:v>
                </c:pt>
                <c:pt idx="265">
                  <c:v>2757</c:v>
                </c:pt>
                <c:pt idx="266">
                  <c:v>8767</c:v>
                </c:pt>
                <c:pt idx="267">
                  <c:v>5729</c:v>
                </c:pt>
                <c:pt idx="268">
                  <c:v>2271</c:v>
                </c:pt>
                <c:pt idx="269">
                  <c:v>0</c:v>
                </c:pt>
                <c:pt idx="270">
                  <c:v>-8486</c:v>
                </c:pt>
                <c:pt idx="271">
                  <c:v>0</c:v>
                </c:pt>
                <c:pt idx="272">
                  <c:v>-67540</c:v>
                </c:pt>
                <c:pt idx="273">
                  <c:v>-87008</c:v>
                </c:pt>
                <c:pt idx="274">
                  <c:v>-90073</c:v>
                </c:pt>
                <c:pt idx="275">
                  <c:v>-45991</c:v>
                </c:pt>
                <c:pt idx="276">
                  <c:v>-26668</c:v>
                </c:pt>
                <c:pt idx="277">
                  <c:v>-35255</c:v>
                </c:pt>
                <c:pt idx="278">
                  <c:v>-35761</c:v>
                </c:pt>
                <c:pt idx="279">
                  <c:v>-71839</c:v>
                </c:pt>
                <c:pt idx="280">
                  <c:v>-15119</c:v>
                </c:pt>
                <c:pt idx="281">
                  <c:v>15450</c:v>
                </c:pt>
                <c:pt idx="282">
                  <c:v>3549</c:v>
                </c:pt>
                <c:pt idx="283">
                  <c:v>-25698</c:v>
                </c:pt>
                <c:pt idx="284">
                  <c:v>-31759</c:v>
                </c:pt>
                <c:pt idx="285">
                  <c:v>-55812</c:v>
                </c:pt>
                <c:pt idx="286">
                  <c:v>-61697</c:v>
                </c:pt>
                <c:pt idx="287">
                  <c:v>-67553</c:v>
                </c:pt>
                <c:pt idx="288">
                  <c:v>-30277</c:v>
                </c:pt>
                <c:pt idx="289">
                  <c:v>-53045</c:v>
                </c:pt>
                <c:pt idx="290">
                  <c:v>-51083</c:v>
                </c:pt>
                <c:pt idx="291">
                  <c:v>-44255</c:v>
                </c:pt>
                <c:pt idx="292">
                  <c:v>-76049</c:v>
                </c:pt>
                <c:pt idx="293">
                  <c:v>-81443</c:v>
                </c:pt>
                <c:pt idx="294">
                  <c:v>-65849</c:v>
                </c:pt>
                <c:pt idx="295">
                  <c:v>-39805</c:v>
                </c:pt>
                <c:pt idx="296">
                  <c:v>-17147</c:v>
                </c:pt>
                <c:pt idx="297">
                  <c:v>-45861</c:v>
                </c:pt>
                <c:pt idx="298">
                  <c:v>-60223</c:v>
                </c:pt>
                <c:pt idx="299">
                  <c:v>-59777</c:v>
                </c:pt>
                <c:pt idx="300">
                  <c:v>-67443</c:v>
                </c:pt>
                <c:pt idx="301">
                  <c:v>-82820</c:v>
                </c:pt>
                <c:pt idx="302">
                  <c:v>-134625</c:v>
                </c:pt>
                <c:pt idx="303">
                  <c:v>-132720</c:v>
                </c:pt>
                <c:pt idx="304">
                  <c:v>-117374</c:v>
                </c:pt>
                <c:pt idx="305">
                  <c:v>-87025</c:v>
                </c:pt>
                <c:pt idx="306">
                  <c:v>-72205</c:v>
                </c:pt>
                <c:pt idx="307">
                  <c:v>-69778</c:v>
                </c:pt>
                <c:pt idx="308">
                  <c:v>-63919</c:v>
                </c:pt>
                <c:pt idx="309">
                  <c:v>-81218</c:v>
                </c:pt>
                <c:pt idx="310">
                  <c:v>-89134</c:v>
                </c:pt>
                <c:pt idx="311">
                  <c:v>-143734</c:v>
                </c:pt>
                <c:pt idx="312">
                  <c:v>-126856</c:v>
                </c:pt>
                <c:pt idx="313">
                  <c:v>-137059</c:v>
                </c:pt>
                <c:pt idx="314">
                  <c:v>-92662</c:v>
                </c:pt>
                <c:pt idx="315">
                  <c:v>-117153</c:v>
                </c:pt>
                <c:pt idx="316">
                  <c:v>0</c:v>
                </c:pt>
                <c:pt idx="317">
                  <c:v>-106537</c:v>
                </c:pt>
                <c:pt idx="318">
                  <c:v>-53297</c:v>
                </c:pt>
                <c:pt idx="319">
                  <c:v>-60140</c:v>
                </c:pt>
                <c:pt idx="320">
                  <c:v>-43060</c:v>
                </c:pt>
                <c:pt idx="321">
                  <c:v>-61874</c:v>
                </c:pt>
                <c:pt idx="322">
                  <c:v>-117325</c:v>
                </c:pt>
                <c:pt idx="323">
                  <c:v>0</c:v>
                </c:pt>
                <c:pt idx="324">
                  <c:v>-128401</c:v>
                </c:pt>
                <c:pt idx="325">
                  <c:v>-124543</c:v>
                </c:pt>
                <c:pt idx="326">
                  <c:v>-125741</c:v>
                </c:pt>
                <c:pt idx="327">
                  <c:v>-108056</c:v>
                </c:pt>
                <c:pt idx="328">
                  <c:v>-119113</c:v>
                </c:pt>
                <c:pt idx="329">
                  <c:v>-116384</c:v>
                </c:pt>
                <c:pt idx="330">
                  <c:v>0</c:v>
                </c:pt>
                <c:pt idx="331">
                  <c:v>-89425</c:v>
                </c:pt>
                <c:pt idx="332">
                  <c:v>-94451</c:v>
                </c:pt>
                <c:pt idx="333">
                  <c:v>-86827</c:v>
                </c:pt>
                <c:pt idx="334">
                  <c:v>-97968</c:v>
                </c:pt>
                <c:pt idx="335">
                  <c:v>-121133</c:v>
                </c:pt>
                <c:pt idx="336">
                  <c:v>-98752</c:v>
                </c:pt>
                <c:pt idx="337">
                  <c:v>-75144</c:v>
                </c:pt>
                <c:pt idx="338">
                  <c:v>-60737</c:v>
                </c:pt>
                <c:pt idx="339">
                  <c:v>-68800</c:v>
                </c:pt>
                <c:pt idx="340">
                  <c:v>-56866</c:v>
                </c:pt>
                <c:pt idx="341">
                  <c:v>0</c:v>
                </c:pt>
                <c:pt idx="342">
                  <c:v>0</c:v>
                </c:pt>
                <c:pt idx="343">
                  <c:v>-108207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-72825</c:v>
                </c:pt>
                <c:pt idx="350">
                  <c:v>-64411</c:v>
                </c:pt>
                <c:pt idx="351">
                  <c:v>0</c:v>
                </c:pt>
                <c:pt idx="352">
                  <c:v>-98379</c:v>
                </c:pt>
                <c:pt idx="353">
                  <c:v>-70601</c:v>
                </c:pt>
                <c:pt idx="354">
                  <c:v>-107432</c:v>
                </c:pt>
                <c:pt idx="355">
                  <c:v>-85912</c:v>
                </c:pt>
                <c:pt idx="356">
                  <c:v>-81234</c:v>
                </c:pt>
                <c:pt idx="357">
                  <c:v>-85423</c:v>
                </c:pt>
                <c:pt idx="358">
                  <c:v>-100387</c:v>
                </c:pt>
                <c:pt idx="359">
                  <c:v>-112504</c:v>
                </c:pt>
                <c:pt idx="360">
                  <c:v>-116659</c:v>
                </c:pt>
                <c:pt idx="361">
                  <c:v>-82229</c:v>
                </c:pt>
                <c:pt idx="362">
                  <c:v>-88753</c:v>
                </c:pt>
                <c:pt idx="363">
                  <c:v>-86566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6C6B-4C18-800F-487F5710B7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046003824"/>
        <c:axId val="-1046002736"/>
      </c:lineChart>
      <c:catAx>
        <c:axId val="-10460038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ddmmm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46002736"/>
        <c:crosses val="autoZero"/>
        <c:auto val="0"/>
        <c:lblAlgn val="ctr"/>
        <c:lblOffset val="100"/>
        <c:tickLblSkip val="48"/>
        <c:tickMarkSkip val="48"/>
        <c:noMultiLvlLbl val="0"/>
      </c:catAx>
      <c:valAx>
        <c:axId val="-1046002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 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46003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417748881595077"/>
          <c:y val="1.3581880813598778E-2"/>
          <c:w val="0.16582249696331697"/>
          <c:h val="0.9684948683672680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I$21</c:f>
          <c:strCache>
            <c:ptCount val="1"/>
            <c:pt idx="0">
              <c:v>Daily electricity net generation by energy source
California Independent System Operator (CISO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20872390951132"/>
          <c:y val="0.19586789151356079"/>
          <c:w val="0.62435383077115358"/>
          <c:h val="0.59672172201109208"/>
        </c:manualLayout>
      </c:layout>
      <c:lineChart>
        <c:grouping val="standard"/>
        <c:varyColors val="0"/>
        <c:ser>
          <c:idx val="6"/>
          <c:order val="0"/>
          <c:tx>
            <c:strRef>
              <c:f>'Daily Charts'!$L$2</c:f>
              <c:strCache>
                <c:ptCount val="1"/>
                <c:pt idx="0">
                  <c:v>Win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L$3:$L$368</c:f>
              <c:numCache>
                <c:formatCode>General</c:formatCode>
                <c:ptCount val="366"/>
                <c:pt idx="0">
                  <c:v>26122</c:v>
                </c:pt>
                <c:pt idx="1">
                  <c:v>40782</c:v>
                </c:pt>
                <c:pt idx="2">
                  <c:v>27206</c:v>
                </c:pt>
                <c:pt idx="3">
                  <c:v>24277</c:v>
                </c:pt>
                <c:pt idx="4">
                  <c:v>52388</c:v>
                </c:pt>
                <c:pt idx="5">
                  <c:v>39029</c:v>
                </c:pt>
                <c:pt idx="6">
                  <c:v>8969</c:v>
                </c:pt>
                <c:pt idx="7">
                  <c:v>11072</c:v>
                </c:pt>
                <c:pt idx="8">
                  <c:v>13539</c:v>
                </c:pt>
                <c:pt idx="9">
                  <c:v>6617</c:v>
                </c:pt>
                <c:pt idx="10">
                  <c:v>32844</c:v>
                </c:pt>
                <c:pt idx="11">
                  <c:v>78771</c:v>
                </c:pt>
                <c:pt idx="12">
                  <c:v>58838</c:v>
                </c:pt>
                <c:pt idx="13">
                  <c:v>18521</c:v>
                </c:pt>
                <c:pt idx="14">
                  <c:v>35852</c:v>
                </c:pt>
                <c:pt idx="15">
                  <c:v>63053</c:v>
                </c:pt>
                <c:pt idx="16">
                  <c:v>29479</c:v>
                </c:pt>
                <c:pt idx="17">
                  <c:v>10604</c:v>
                </c:pt>
                <c:pt idx="18">
                  <c:v>16707</c:v>
                </c:pt>
                <c:pt idx="19">
                  <c:v>15070</c:v>
                </c:pt>
                <c:pt idx="20">
                  <c:v>10289</c:v>
                </c:pt>
                <c:pt idx="21">
                  <c:v>57171</c:v>
                </c:pt>
                <c:pt idx="22">
                  <c:v>82059</c:v>
                </c:pt>
                <c:pt idx="23">
                  <c:v>73178</c:v>
                </c:pt>
                <c:pt idx="24">
                  <c:v>30241</c:v>
                </c:pt>
                <c:pt idx="25">
                  <c:v>59625</c:v>
                </c:pt>
                <c:pt idx="26">
                  <c:v>67517</c:v>
                </c:pt>
                <c:pt idx="27">
                  <c:v>55276</c:v>
                </c:pt>
                <c:pt idx="28">
                  <c:v>62480</c:v>
                </c:pt>
                <c:pt idx="29">
                  <c:v>63540</c:v>
                </c:pt>
                <c:pt idx="30">
                  <c:v>16009</c:v>
                </c:pt>
                <c:pt idx="31">
                  <c:v>16347</c:v>
                </c:pt>
                <c:pt idx="32">
                  <c:v>36422</c:v>
                </c:pt>
                <c:pt idx="33">
                  <c:v>49652</c:v>
                </c:pt>
                <c:pt idx="34">
                  <c:v>13355</c:v>
                </c:pt>
                <c:pt idx="35">
                  <c:v>34099</c:v>
                </c:pt>
                <c:pt idx="36">
                  <c:v>35161</c:v>
                </c:pt>
                <c:pt idx="37">
                  <c:v>15449</c:v>
                </c:pt>
                <c:pt idx="38">
                  <c:v>25171</c:v>
                </c:pt>
                <c:pt idx="39">
                  <c:v>34745</c:v>
                </c:pt>
                <c:pt idx="40">
                  <c:v>11504</c:v>
                </c:pt>
                <c:pt idx="41">
                  <c:v>8124</c:v>
                </c:pt>
                <c:pt idx="42">
                  <c:v>8720</c:v>
                </c:pt>
                <c:pt idx="43">
                  <c:v>14146</c:v>
                </c:pt>
                <c:pt idx="44">
                  <c:v>33345</c:v>
                </c:pt>
                <c:pt idx="45">
                  <c:v>17380</c:v>
                </c:pt>
                <c:pt idx="46">
                  <c:v>34525</c:v>
                </c:pt>
                <c:pt idx="47">
                  <c:v>20034</c:v>
                </c:pt>
                <c:pt idx="48">
                  <c:v>90172</c:v>
                </c:pt>
                <c:pt idx="49">
                  <c:v>34901</c:v>
                </c:pt>
                <c:pt idx="50">
                  <c:v>15046</c:v>
                </c:pt>
                <c:pt idx="51">
                  <c:v>61923</c:v>
                </c:pt>
                <c:pt idx="52">
                  <c:v>26109</c:v>
                </c:pt>
                <c:pt idx="53">
                  <c:v>8074</c:v>
                </c:pt>
                <c:pt idx="54">
                  <c:v>28673</c:v>
                </c:pt>
                <c:pt idx="55">
                  <c:v>63926</c:v>
                </c:pt>
                <c:pt idx="56">
                  <c:v>37976</c:v>
                </c:pt>
                <c:pt idx="57">
                  <c:v>28275</c:v>
                </c:pt>
                <c:pt idx="58">
                  <c:v>14394</c:v>
                </c:pt>
                <c:pt idx="59">
                  <c:v>31686</c:v>
                </c:pt>
                <c:pt idx="60">
                  <c:v>41257</c:v>
                </c:pt>
                <c:pt idx="61">
                  <c:v>71140</c:v>
                </c:pt>
                <c:pt idx="62">
                  <c:v>37931</c:v>
                </c:pt>
                <c:pt idx="63">
                  <c:v>19298</c:v>
                </c:pt>
                <c:pt idx="64">
                  <c:v>3431</c:v>
                </c:pt>
                <c:pt idx="65">
                  <c:v>9358</c:v>
                </c:pt>
                <c:pt idx="66">
                  <c:v>13136</c:v>
                </c:pt>
                <c:pt idx="67">
                  <c:v>7557</c:v>
                </c:pt>
                <c:pt idx="68">
                  <c:v>11918</c:v>
                </c:pt>
                <c:pt idx="69">
                  <c:v>4878</c:v>
                </c:pt>
                <c:pt idx="70">
                  <c:v>10599</c:v>
                </c:pt>
                <c:pt idx="71">
                  <c:v>10960</c:v>
                </c:pt>
                <c:pt idx="72">
                  <c:v>9025</c:v>
                </c:pt>
                <c:pt idx="73">
                  <c:v>11203</c:v>
                </c:pt>
                <c:pt idx="74">
                  <c:v>9241</c:v>
                </c:pt>
                <c:pt idx="75">
                  <c:v>10404</c:v>
                </c:pt>
                <c:pt idx="76">
                  <c:v>12512</c:v>
                </c:pt>
                <c:pt idx="77">
                  <c:v>63626</c:v>
                </c:pt>
                <c:pt idx="78">
                  <c:v>68560</c:v>
                </c:pt>
                <c:pt idx="79">
                  <c:v>43286</c:v>
                </c:pt>
                <c:pt idx="80">
                  <c:v>71529</c:v>
                </c:pt>
                <c:pt idx="81">
                  <c:v>66364</c:v>
                </c:pt>
                <c:pt idx="82">
                  <c:v>84936</c:v>
                </c:pt>
                <c:pt idx="83">
                  <c:v>46291</c:v>
                </c:pt>
                <c:pt idx="84">
                  <c:v>32888</c:v>
                </c:pt>
                <c:pt idx="85">
                  <c:v>32836</c:v>
                </c:pt>
                <c:pt idx="86">
                  <c:v>53008</c:v>
                </c:pt>
                <c:pt idx="87">
                  <c:v>26747</c:v>
                </c:pt>
                <c:pt idx="88">
                  <c:v>21514</c:v>
                </c:pt>
                <c:pt idx="89">
                  <c:v>27812</c:v>
                </c:pt>
                <c:pt idx="90">
                  <c:v>49539</c:v>
                </c:pt>
                <c:pt idx="91">
                  <c:v>77926</c:v>
                </c:pt>
                <c:pt idx="92">
                  <c:v>33074</c:v>
                </c:pt>
                <c:pt idx="93">
                  <c:v>21129</c:v>
                </c:pt>
                <c:pt idx="94">
                  <c:v>15729</c:v>
                </c:pt>
                <c:pt idx="95">
                  <c:v>43280</c:v>
                </c:pt>
                <c:pt idx="96">
                  <c:v>56758</c:v>
                </c:pt>
                <c:pt idx="97">
                  <c:v>70995</c:v>
                </c:pt>
                <c:pt idx="98">
                  <c:v>69814</c:v>
                </c:pt>
                <c:pt idx="99">
                  <c:v>16045</c:v>
                </c:pt>
                <c:pt idx="100">
                  <c:v>49358</c:v>
                </c:pt>
                <c:pt idx="101">
                  <c:v>28812</c:v>
                </c:pt>
                <c:pt idx="102">
                  <c:v>16851</c:v>
                </c:pt>
                <c:pt idx="103">
                  <c:v>61827</c:v>
                </c:pt>
                <c:pt idx="104">
                  <c:v>50213</c:v>
                </c:pt>
                <c:pt idx="105">
                  <c:v>13474</c:v>
                </c:pt>
                <c:pt idx="106">
                  <c:v>24423</c:v>
                </c:pt>
                <c:pt idx="107">
                  <c:v>29759</c:v>
                </c:pt>
                <c:pt idx="108">
                  <c:v>27162</c:v>
                </c:pt>
                <c:pt idx="109">
                  <c:v>26827</c:v>
                </c:pt>
                <c:pt idx="110">
                  <c:v>57491</c:v>
                </c:pt>
                <c:pt idx="111">
                  <c:v>41028</c:v>
                </c:pt>
                <c:pt idx="112">
                  <c:v>26424</c:v>
                </c:pt>
                <c:pt idx="113">
                  <c:v>11728</c:v>
                </c:pt>
                <c:pt idx="114">
                  <c:v>12156</c:v>
                </c:pt>
                <c:pt idx="115">
                  <c:v>16202</c:v>
                </c:pt>
                <c:pt idx="116">
                  <c:v>19494</c:v>
                </c:pt>
                <c:pt idx="117">
                  <c:v>87635</c:v>
                </c:pt>
                <c:pt idx="118">
                  <c:v>55358</c:v>
                </c:pt>
                <c:pt idx="119">
                  <c:v>16514</c:v>
                </c:pt>
                <c:pt idx="120">
                  <c:v>10407</c:v>
                </c:pt>
                <c:pt idx="121">
                  <c:v>24263</c:v>
                </c:pt>
                <c:pt idx="122">
                  <c:v>24959</c:v>
                </c:pt>
                <c:pt idx="123">
                  <c:v>36727</c:v>
                </c:pt>
                <c:pt idx="124">
                  <c:v>42170</c:v>
                </c:pt>
                <c:pt idx="125">
                  <c:v>53827</c:v>
                </c:pt>
                <c:pt idx="126">
                  <c:v>79634</c:v>
                </c:pt>
                <c:pt idx="127">
                  <c:v>33110</c:v>
                </c:pt>
                <c:pt idx="128">
                  <c:v>23310</c:v>
                </c:pt>
                <c:pt idx="129">
                  <c:v>40453</c:v>
                </c:pt>
                <c:pt idx="130">
                  <c:v>11520</c:v>
                </c:pt>
                <c:pt idx="131">
                  <c:v>11752</c:v>
                </c:pt>
                <c:pt idx="132">
                  <c:v>15442</c:v>
                </c:pt>
                <c:pt idx="133">
                  <c:v>72969</c:v>
                </c:pt>
                <c:pt idx="134">
                  <c:v>70310</c:v>
                </c:pt>
                <c:pt idx="135">
                  <c:v>44953</c:v>
                </c:pt>
                <c:pt idx="136">
                  <c:v>36059</c:v>
                </c:pt>
                <c:pt idx="137">
                  <c:v>26261</c:v>
                </c:pt>
                <c:pt idx="138">
                  <c:v>53322</c:v>
                </c:pt>
                <c:pt idx="139">
                  <c:v>56070</c:v>
                </c:pt>
                <c:pt idx="140">
                  <c:v>58987</c:v>
                </c:pt>
                <c:pt idx="141">
                  <c:v>85073</c:v>
                </c:pt>
                <c:pt idx="142">
                  <c:v>35679</c:v>
                </c:pt>
                <c:pt idx="143">
                  <c:v>30034</c:v>
                </c:pt>
                <c:pt idx="144">
                  <c:v>58183</c:v>
                </c:pt>
                <c:pt idx="145">
                  <c:v>66823</c:v>
                </c:pt>
                <c:pt idx="146">
                  <c:v>52565</c:v>
                </c:pt>
                <c:pt idx="147">
                  <c:v>57555</c:v>
                </c:pt>
                <c:pt idx="148">
                  <c:v>69055</c:v>
                </c:pt>
                <c:pt idx="149">
                  <c:v>32565</c:v>
                </c:pt>
                <c:pt idx="150">
                  <c:v>67051</c:v>
                </c:pt>
                <c:pt idx="151">
                  <c:v>61682</c:v>
                </c:pt>
                <c:pt idx="152">
                  <c:v>52995</c:v>
                </c:pt>
                <c:pt idx="153">
                  <c:v>53501</c:v>
                </c:pt>
                <c:pt idx="154">
                  <c:v>58139</c:v>
                </c:pt>
                <c:pt idx="155">
                  <c:v>61086</c:v>
                </c:pt>
                <c:pt idx="156">
                  <c:v>28563</c:v>
                </c:pt>
                <c:pt idx="157">
                  <c:v>11703</c:v>
                </c:pt>
                <c:pt idx="158">
                  <c:v>12531</c:v>
                </c:pt>
                <c:pt idx="159">
                  <c:v>40549</c:v>
                </c:pt>
                <c:pt idx="160">
                  <c:v>54725</c:v>
                </c:pt>
                <c:pt idx="161">
                  <c:v>57768</c:v>
                </c:pt>
                <c:pt idx="162">
                  <c:v>44346</c:v>
                </c:pt>
                <c:pt idx="163">
                  <c:v>71554</c:v>
                </c:pt>
                <c:pt idx="164">
                  <c:v>71657</c:v>
                </c:pt>
                <c:pt idx="165">
                  <c:v>69078</c:v>
                </c:pt>
                <c:pt idx="166">
                  <c:v>54717</c:v>
                </c:pt>
                <c:pt idx="167">
                  <c:v>22628</c:v>
                </c:pt>
                <c:pt idx="168">
                  <c:v>32272</c:v>
                </c:pt>
                <c:pt idx="169">
                  <c:v>52355</c:v>
                </c:pt>
                <c:pt idx="170">
                  <c:v>56158</c:v>
                </c:pt>
                <c:pt idx="171">
                  <c:v>28538</c:v>
                </c:pt>
                <c:pt idx="172">
                  <c:v>41282</c:v>
                </c:pt>
                <c:pt idx="173">
                  <c:v>92049</c:v>
                </c:pt>
                <c:pt idx="174">
                  <c:v>84422</c:v>
                </c:pt>
                <c:pt idx="175">
                  <c:v>60038</c:v>
                </c:pt>
                <c:pt idx="176">
                  <c:v>19576</c:v>
                </c:pt>
                <c:pt idx="177">
                  <c:v>11948</c:v>
                </c:pt>
                <c:pt idx="178">
                  <c:v>34931</c:v>
                </c:pt>
                <c:pt idx="179">
                  <c:v>43876</c:v>
                </c:pt>
                <c:pt idx="180">
                  <c:v>10531</c:v>
                </c:pt>
                <c:pt idx="181">
                  <c:v>21565</c:v>
                </c:pt>
                <c:pt idx="182">
                  <c:v>73192</c:v>
                </c:pt>
                <c:pt idx="183">
                  <c:v>103732</c:v>
                </c:pt>
                <c:pt idx="184">
                  <c:v>96117</c:v>
                </c:pt>
                <c:pt idx="185">
                  <c:v>68574</c:v>
                </c:pt>
                <c:pt idx="186">
                  <c:v>26950</c:v>
                </c:pt>
                <c:pt idx="187">
                  <c:v>50548</c:v>
                </c:pt>
                <c:pt idx="188">
                  <c:v>103579</c:v>
                </c:pt>
                <c:pt idx="189">
                  <c:v>96796</c:v>
                </c:pt>
                <c:pt idx="190">
                  <c:v>65930</c:v>
                </c:pt>
                <c:pt idx="191">
                  <c:v>38077</c:v>
                </c:pt>
                <c:pt idx="192">
                  <c:v>33230</c:v>
                </c:pt>
                <c:pt idx="193">
                  <c:v>43736</c:v>
                </c:pt>
                <c:pt idx="194">
                  <c:v>87453</c:v>
                </c:pt>
                <c:pt idx="195">
                  <c:v>85579</c:v>
                </c:pt>
                <c:pt idx="196">
                  <c:v>53896</c:v>
                </c:pt>
                <c:pt idx="197">
                  <c:v>18970</c:v>
                </c:pt>
                <c:pt idx="198">
                  <c:v>22326</c:v>
                </c:pt>
                <c:pt idx="199">
                  <c:v>32267</c:v>
                </c:pt>
                <c:pt idx="200">
                  <c:v>35423</c:v>
                </c:pt>
                <c:pt idx="201">
                  <c:v>61959</c:v>
                </c:pt>
                <c:pt idx="202">
                  <c:v>75819</c:v>
                </c:pt>
                <c:pt idx="203">
                  <c:v>42514</c:v>
                </c:pt>
                <c:pt idx="204">
                  <c:v>37197</c:v>
                </c:pt>
                <c:pt idx="205">
                  <c:v>41727</c:v>
                </c:pt>
                <c:pt idx="206">
                  <c:v>60443</c:v>
                </c:pt>
                <c:pt idx="207">
                  <c:v>63912</c:v>
                </c:pt>
                <c:pt idx="208">
                  <c:v>72216</c:v>
                </c:pt>
                <c:pt idx="209">
                  <c:v>76218</c:v>
                </c:pt>
                <c:pt idx="210">
                  <c:v>76883</c:v>
                </c:pt>
                <c:pt idx="211">
                  <c:v>113646</c:v>
                </c:pt>
                <c:pt idx="212">
                  <c:v>61551</c:v>
                </c:pt>
                <c:pt idx="213">
                  <c:v>48034</c:v>
                </c:pt>
                <c:pt idx="214">
                  <c:v>40290</c:v>
                </c:pt>
                <c:pt idx="215">
                  <c:v>35985</c:v>
                </c:pt>
                <c:pt idx="216">
                  <c:v>24664</c:v>
                </c:pt>
                <c:pt idx="217">
                  <c:v>27070</c:v>
                </c:pt>
                <c:pt idx="218">
                  <c:v>45616</c:v>
                </c:pt>
                <c:pt idx="219">
                  <c:v>68628</c:v>
                </c:pt>
                <c:pt idx="220">
                  <c:v>71481</c:v>
                </c:pt>
                <c:pt idx="221">
                  <c:v>53236</c:v>
                </c:pt>
                <c:pt idx="222">
                  <c:v>23944</c:v>
                </c:pt>
                <c:pt idx="223">
                  <c:v>28882</c:v>
                </c:pt>
                <c:pt idx="224">
                  <c:v>56959</c:v>
                </c:pt>
                <c:pt idx="225">
                  <c:v>57056</c:v>
                </c:pt>
                <c:pt idx="226">
                  <c:v>67475</c:v>
                </c:pt>
                <c:pt idx="227">
                  <c:v>99920</c:v>
                </c:pt>
                <c:pt idx="228">
                  <c:v>80356</c:v>
                </c:pt>
                <c:pt idx="229">
                  <c:v>70820</c:v>
                </c:pt>
                <c:pt idx="230">
                  <c:v>63146</c:v>
                </c:pt>
                <c:pt idx="231">
                  <c:v>77880</c:v>
                </c:pt>
                <c:pt idx="232">
                  <c:v>104385</c:v>
                </c:pt>
                <c:pt idx="233">
                  <c:v>80553</c:v>
                </c:pt>
                <c:pt idx="234">
                  <c:v>65348</c:v>
                </c:pt>
                <c:pt idx="235">
                  <c:v>44379</c:v>
                </c:pt>
                <c:pt idx="236">
                  <c:v>40903</c:v>
                </c:pt>
                <c:pt idx="237">
                  <c:v>60327</c:v>
                </c:pt>
                <c:pt idx="238">
                  <c:v>57535</c:v>
                </c:pt>
                <c:pt idx="239">
                  <c:v>57475</c:v>
                </c:pt>
                <c:pt idx="240">
                  <c:v>56406</c:v>
                </c:pt>
                <c:pt idx="241">
                  <c:v>73962</c:v>
                </c:pt>
                <c:pt idx="242">
                  <c:v>60377</c:v>
                </c:pt>
                <c:pt idx="243">
                  <c:v>88469</c:v>
                </c:pt>
                <c:pt idx="244">
                  <c:v>77172</c:v>
                </c:pt>
                <c:pt idx="245">
                  <c:v>67206</c:v>
                </c:pt>
                <c:pt idx="246">
                  <c:v>77319</c:v>
                </c:pt>
                <c:pt idx="247">
                  <c:v>88527</c:v>
                </c:pt>
                <c:pt idx="248">
                  <c:v>58700</c:v>
                </c:pt>
                <c:pt idx="249">
                  <c:v>60389</c:v>
                </c:pt>
                <c:pt idx="250">
                  <c:v>93040</c:v>
                </c:pt>
                <c:pt idx="251">
                  <c:v>98896</c:v>
                </c:pt>
                <c:pt idx="252">
                  <c:v>91912</c:v>
                </c:pt>
                <c:pt idx="253">
                  <c:v>67469</c:v>
                </c:pt>
                <c:pt idx="254">
                  <c:v>78546</c:v>
                </c:pt>
                <c:pt idx="255">
                  <c:v>69796</c:v>
                </c:pt>
                <c:pt idx="256">
                  <c:v>53927</c:v>
                </c:pt>
                <c:pt idx="257">
                  <c:v>79837</c:v>
                </c:pt>
                <c:pt idx="258">
                  <c:v>95418</c:v>
                </c:pt>
                <c:pt idx="259">
                  <c:v>75928</c:v>
                </c:pt>
                <c:pt idx="260">
                  <c:v>96292</c:v>
                </c:pt>
                <c:pt idx="261">
                  <c:v>60721</c:v>
                </c:pt>
                <c:pt idx="262">
                  <c:v>33667</c:v>
                </c:pt>
                <c:pt idx="263">
                  <c:v>34830</c:v>
                </c:pt>
                <c:pt idx="264">
                  <c:v>47346</c:v>
                </c:pt>
                <c:pt idx="265">
                  <c:v>74288</c:v>
                </c:pt>
                <c:pt idx="266">
                  <c:v>93545</c:v>
                </c:pt>
                <c:pt idx="267">
                  <c:v>85906</c:v>
                </c:pt>
                <c:pt idx="268">
                  <c:v>99862</c:v>
                </c:pt>
                <c:pt idx="269">
                  <c:v>110370</c:v>
                </c:pt>
                <c:pt idx="270">
                  <c:v>89968</c:v>
                </c:pt>
                <c:pt idx="271">
                  <c:v>83370</c:v>
                </c:pt>
                <c:pt idx="272">
                  <c:v>42243</c:v>
                </c:pt>
                <c:pt idx="273">
                  <c:v>38177</c:v>
                </c:pt>
                <c:pt idx="274">
                  <c:v>60284</c:v>
                </c:pt>
                <c:pt idx="275">
                  <c:v>82600</c:v>
                </c:pt>
                <c:pt idx="276">
                  <c:v>53983</c:v>
                </c:pt>
                <c:pt idx="277">
                  <c:v>28019</c:v>
                </c:pt>
                <c:pt idx="278">
                  <c:v>33035</c:v>
                </c:pt>
                <c:pt idx="279">
                  <c:v>54330</c:v>
                </c:pt>
                <c:pt idx="280">
                  <c:v>68039</c:v>
                </c:pt>
                <c:pt idx="281">
                  <c:v>61357</c:v>
                </c:pt>
                <c:pt idx="282">
                  <c:v>54504</c:v>
                </c:pt>
                <c:pt idx="283">
                  <c:v>48590</c:v>
                </c:pt>
                <c:pt idx="284">
                  <c:v>32600</c:v>
                </c:pt>
                <c:pt idx="285">
                  <c:v>39610</c:v>
                </c:pt>
                <c:pt idx="286">
                  <c:v>52715</c:v>
                </c:pt>
                <c:pt idx="287">
                  <c:v>43922</c:v>
                </c:pt>
                <c:pt idx="288">
                  <c:v>59628</c:v>
                </c:pt>
                <c:pt idx="289">
                  <c:v>65269</c:v>
                </c:pt>
                <c:pt idx="290">
                  <c:v>66374</c:v>
                </c:pt>
                <c:pt idx="291">
                  <c:v>65087</c:v>
                </c:pt>
                <c:pt idx="292">
                  <c:v>66917</c:v>
                </c:pt>
                <c:pt idx="293">
                  <c:v>61011</c:v>
                </c:pt>
                <c:pt idx="294">
                  <c:v>49488</c:v>
                </c:pt>
                <c:pt idx="295">
                  <c:v>51716</c:v>
                </c:pt>
                <c:pt idx="296">
                  <c:v>81592</c:v>
                </c:pt>
                <c:pt idx="297">
                  <c:v>63059</c:v>
                </c:pt>
                <c:pt idx="298">
                  <c:v>68094</c:v>
                </c:pt>
                <c:pt idx="299">
                  <c:v>61461</c:v>
                </c:pt>
                <c:pt idx="300">
                  <c:v>57801</c:v>
                </c:pt>
                <c:pt idx="301">
                  <c:v>62341</c:v>
                </c:pt>
                <c:pt idx="302">
                  <c:v>54108</c:v>
                </c:pt>
                <c:pt idx="303">
                  <c:v>58494</c:v>
                </c:pt>
                <c:pt idx="304">
                  <c:v>61339</c:v>
                </c:pt>
                <c:pt idx="305">
                  <c:v>43240</c:v>
                </c:pt>
                <c:pt idx="306">
                  <c:v>24807</c:v>
                </c:pt>
                <c:pt idx="307">
                  <c:v>15304</c:v>
                </c:pt>
                <c:pt idx="308">
                  <c:v>17394</c:v>
                </c:pt>
                <c:pt idx="309">
                  <c:v>26567</c:v>
                </c:pt>
                <c:pt idx="310">
                  <c:v>29823</c:v>
                </c:pt>
                <c:pt idx="311">
                  <c:v>36794</c:v>
                </c:pt>
                <c:pt idx="312">
                  <c:v>33818</c:v>
                </c:pt>
                <c:pt idx="313">
                  <c:v>36856</c:v>
                </c:pt>
                <c:pt idx="314">
                  <c:v>25255</c:v>
                </c:pt>
                <c:pt idx="315">
                  <c:v>8391</c:v>
                </c:pt>
                <c:pt idx="316">
                  <c:v>10585</c:v>
                </c:pt>
                <c:pt idx="317">
                  <c:v>21069</c:v>
                </c:pt>
                <c:pt idx="318">
                  <c:v>28497</c:v>
                </c:pt>
                <c:pt idx="319">
                  <c:v>27898</c:v>
                </c:pt>
                <c:pt idx="320">
                  <c:v>23136</c:v>
                </c:pt>
                <c:pt idx="321">
                  <c:v>21702</c:v>
                </c:pt>
                <c:pt idx="322">
                  <c:v>41187</c:v>
                </c:pt>
                <c:pt idx="323">
                  <c:v>21964</c:v>
                </c:pt>
                <c:pt idx="324">
                  <c:v>35859</c:v>
                </c:pt>
                <c:pt idx="325">
                  <c:v>46734</c:v>
                </c:pt>
                <c:pt idx="326">
                  <c:v>26887</c:v>
                </c:pt>
                <c:pt idx="327">
                  <c:v>51630</c:v>
                </c:pt>
                <c:pt idx="328">
                  <c:v>49697</c:v>
                </c:pt>
                <c:pt idx="329">
                  <c:v>16408</c:v>
                </c:pt>
                <c:pt idx="330">
                  <c:v>24595</c:v>
                </c:pt>
                <c:pt idx="331">
                  <c:v>26619</c:v>
                </c:pt>
                <c:pt idx="332">
                  <c:v>19948</c:v>
                </c:pt>
                <c:pt idx="333">
                  <c:v>30071</c:v>
                </c:pt>
                <c:pt idx="334">
                  <c:v>32634</c:v>
                </c:pt>
                <c:pt idx="335">
                  <c:v>30239</c:v>
                </c:pt>
                <c:pt idx="336">
                  <c:v>56751</c:v>
                </c:pt>
                <c:pt idx="337">
                  <c:v>60112</c:v>
                </c:pt>
                <c:pt idx="338">
                  <c:v>35900</c:v>
                </c:pt>
                <c:pt idx="339">
                  <c:v>29748</c:v>
                </c:pt>
                <c:pt idx="340">
                  <c:v>36739</c:v>
                </c:pt>
                <c:pt idx="341">
                  <c:v>42565</c:v>
                </c:pt>
                <c:pt idx="342">
                  <c:v>58466</c:v>
                </c:pt>
                <c:pt idx="343">
                  <c:v>42349</c:v>
                </c:pt>
                <c:pt idx="344">
                  <c:v>70802</c:v>
                </c:pt>
                <c:pt idx="345">
                  <c:v>66364</c:v>
                </c:pt>
                <c:pt idx="346">
                  <c:v>38880</c:v>
                </c:pt>
                <c:pt idx="347">
                  <c:v>42214</c:v>
                </c:pt>
                <c:pt idx="348">
                  <c:v>25838</c:v>
                </c:pt>
                <c:pt idx="349">
                  <c:v>31980</c:v>
                </c:pt>
                <c:pt idx="350">
                  <c:v>56331</c:v>
                </c:pt>
                <c:pt idx="351">
                  <c:v>64250</c:v>
                </c:pt>
                <c:pt idx="352">
                  <c:v>63491</c:v>
                </c:pt>
                <c:pt idx="353">
                  <c:v>81073</c:v>
                </c:pt>
                <c:pt idx="354">
                  <c:v>59603</c:v>
                </c:pt>
                <c:pt idx="355">
                  <c:v>41983</c:v>
                </c:pt>
                <c:pt idx="356">
                  <c:v>37841</c:v>
                </c:pt>
                <c:pt idx="357">
                  <c:v>11937</c:v>
                </c:pt>
                <c:pt idx="358">
                  <c:v>19698</c:v>
                </c:pt>
                <c:pt idx="359">
                  <c:v>12297</c:v>
                </c:pt>
                <c:pt idx="360">
                  <c:v>10386</c:v>
                </c:pt>
                <c:pt idx="361">
                  <c:v>4936</c:v>
                </c:pt>
                <c:pt idx="362">
                  <c:v>9819</c:v>
                </c:pt>
                <c:pt idx="363">
                  <c:v>39195</c:v>
                </c:pt>
                <c:pt idx="364">
                  <c:v>81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31D-4A68-908C-2782E7286C90}"/>
            </c:ext>
          </c:extLst>
        </c:ser>
        <c:ser>
          <c:idx val="5"/>
          <c:order val="1"/>
          <c:tx>
            <c:strRef>
              <c:f>'Daily Charts'!$K$2</c:f>
              <c:strCache>
                <c:ptCount val="1"/>
                <c:pt idx="0">
                  <c:v>Solar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K$3:$K$368</c:f>
              <c:numCache>
                <c:formatCode>General</c:formatCode>
                <c:ptCount val="366"/>
                <c:pt idx="0">
                  <c:v>94463</c:v>
                </c:pt>
                <c:pt idx="1">
                  <c:v>90426</c:v>
                </c:pt>
                <c:pt idx="2">
                  <c:v>99965</c:v>
                </c:pt>
                <c:pt idx="3">
                  <c:v>100425</c:v>
                </c:pt>
                <c:pt idx="4">
                  <c:v>74099</c:v>
                </c:pt>
                <c:pt idx="5">
                  <c:v>89021</c:v>
                </c:pt>
                <c:pt idx="6">
                  <c:v>98277</c:v>
                </c:pt>
                <c:pt idx="7">
                  <c:v>96765</c:v>
                </c:pt>
                <c:pt idx="8">
                  <c:v>97293</c:v>
                </c:pt>
                <c:pt idx="9">
                  <c:v>90949</c:v>
                </c:pt>
                <c:pt idx="10">
                  <c:v>95537</c:v>
                </c:pt>
                <c:pt idx="11">
                  <c:v>78166</c:v>
                </c:pt>
                <c:pt idx="12">
                  <c:v>81514</c:v>
                </c:pt>
                <c:pt idx="13">
                  <c:v>93267</c:v>
                </c:pt>
                <c:pt idx="14">
                  <c:v>91944</c:v>
                </c:pt>
                <c:pt idx="15">
                  <c:v>86246</c:v>
                </c:pt>
                <c:pt idx="16">
                  <c:v>93541</c:v>
                </c:pt>
                <c:pt idx="17">
                  <c:v>87817</c:v>
                </c:pt>
                <c:pt idx="18">
                  <c:v>93555</c:v>
                </c:pt>
                <c:pt idx="19">
                  <c:v>88521</c:v>
                </c:pt>
                <c:pt idx="20">
                  <c:v>69836</c:v>
                </c:pt>
                <c:pt idx="21">
                  <c:v>65075</c:v>
                </c:pt>
                <c:pt idx="22">
                  <c:v>69197</c:v>
                </c:pt>
                <c:pt idx="23">
                  <c:v>72776</c:v>
                </c:pt>
                <c:pt idx="24">
                  <c:v>83392</c:v>
                </c:pt>
                <c:pt idx="25">
                  <c:v>65868</c:v>
                </c:pt>
                <c:pt idx="26">
                  <c:v>67417</c:v>
                </c:pt>
                <c:pt idx="27">
                  <c:v>54868</c:v>
                </c:pt>
                <c:pt idx="28">
                  <c:v>47282</c:v>
                </c:pt>
                <c:pt idx="29">
                  <c:v>70207</c:v>
                </c:pt>
                <c:pt idx="30">
                  <c:v>90049</c:v>
                </c:pt>
                <c:pt idx="31">
                  <c:v>79941</c:v>
                </c:pt>
                <c:pt idx="32">
                  <c:v>86736</c:v>
                </c:pt>
                <c:pt idx="33">
                  <c:v>80365</c:v>
                </c:pt>
                <c:pt idx="34">
                  <c:v>88476</c:v>
                </c:pt>
                <c:pt idx="35">
                  <c:v>86104</c:v>
                </c:pt>
                <c:pt idx="36">
                  <c:v>87352</c:v>
                </c:pt>
                <c:pt idx="37">
                  <c:v>85551</c:v>
                </c:pt>
                <c:pt idx="38">
                  <c:v>75075</c:v>
                </c:pt>
                <c:pt idx="39">
                  <c:v>81958</c:v>
                </c:pt>
                <c:pt idx="40">
                  <c:v>82642</c:v>
                </c:pt>
                <c:pt idx="41">
                  <c:v>71823</c:v>
                </c:pt>
                <c:pt idx="42">
                  <c:v>76784</c:v>
                </c:pt>
                <c:pt idx="43">
                  <c:v>74869</c:v>
                </c:pt>
                <c:pt idx="44">
                  <c:v>78207</c:v>
                </c:pt>
                <c:pt idx="45">
                  <c:v>78890</c:v>
                </c:pt>
                <c:pt idx="46">
                  <c:v>75027</c:v>
                </c:pt>
                <c:pt idx="47">
                  <c:v>73482</c:v>
                </c:pt>
                <c:pt idx="48">
                  <c:v>66157</c:v>
                </c:pt>
                <c:pt idx="49">
                  <c:v>74802</c:v>
                </c:pt>
                <c:pt idx="50">
                  <c:v>74081</c:v>
                </c:pt>
                <c:pt idx="51">
                  <c:v>37013</c:v>
                </c:pt>
                <c:pt idx="52">
                  <c:v>43079</c:v>
                </c:pt>
                <c:pt idx="53">
                  <c:v>32262</c:v>
                </c:pt>
                <c:pt idx="54">
                  <c:v>45078</c:v>
                </c:pt>
                <c:pt idx="55">
                  <c:v>57586</c:v>
                </c:pt>
                <c:pt idx="56">
                  <c:v>57224</c:v>
                </c:pt>
                <c:pt idx="57">
                  <c:v>65143</c:v>
                </c:pt>
                <c:pt idx="58">
                  <c:v>68692</c:v>
                </c:pt>
                <c:pt idx="59">
                  <c:v>71639</c:v>
                </c:pt>
                <c:pt idx="60">
                  <c:v>50112</c:v>
                </c:pt>
                <c:pt idx="61">
                  <c:v>48284</c:v>
                </c:pt>
                <c:pt idx="62">
                  <c:v>43806</c:v>
                </c:pt>
                <c:pt idx="63">
                  <c:v>70989</c:v>
                </c:pt>
                <c:pt idx="64">
                  <c:v>72412</c:v>
                </c:pt>
                <c:pt idx="65">
                  <c:v>55275</c:v>
                </c:pt>
                <c:pt idx="66">
                  <c:v>61107</c:v>
                </c:pt>
                <c:pt idx="67">
                  <c:v>53233</c:v>
                </c:pt>
                <c:pt idx="68">
                  <c:v>58200</c:v>
                </c:pt>
                <c:pt idx="69">
                  <c:v>62676</c:v>
                </c:pt>
                <c:pt idx="70">
                  <c:v>53976</c:v>
                </c:pt>
                <c:pt idx="71">
                  <c:v>62183</c:v>
                </c:pt>
                <c:pt idx="72">
                  <c:v>48991</c:v>
                </c:pt>
                <c:pt idx="73">
                  <c:v>63385</c:v>
                </c:pt>
                <c:pt idx="74">
                  <c:v>65913</c:v>
                </c:pt>
                <c:pt idx="75">
                  <c:v>56409</c:v>
                </c:pt>
                <c:pt idx="76">
                  <c:v>40606</c:v>
                </c:pt>
                <c:pt idx="77">
                  <c:v>16221</c:v>
                </c:pt>
                <c:pt idx="78">
                  <c:v>63367</c:v>
                </c:pt>
                <c:pt idx="79">
                  <c:v>23840</c:v>
                </c:pt>
                <c:pt idx="80">
                  <c:v>42216</c:v>
                </c:pt>
                <c:pt idx="81">
                  <c:v>25448</c:v>
                </c:pt>
                <c:pt idx="82">
                  <c:v>43557</c:v>
                </c:pt>
                <c:pt idx="83">
                  <c:v>42475</c:v>
                </c:pt>
                <c:pt idx="84">
                  <c:v>57742</c:v>
                </c:pt>
                <c:pt idx="85">
                  <c:v>30994</c:v>
                </c:pt>
                <c:pt idx="86">
                  <c:v>35668</c:v>
                </c:pt>
                <c:pt idx="87">
                  <c:v>65788</c:v>
                </c:pt>
                <c:pt idx="88">
                  <c:v>44358</c:v>
                </c:pt>
                <c:pt idx="89">
                  <c:v>49928</c:v>
                </c:pt>
                <c:pt idx="90">
                  <c:v>18786</c:v>
                </c:pt>
                <c:pt idx="91">
                  <c:v>45671</c:v>
                </c:pt>
                <c:pt idx="92">
                  <c:v>41091</c:v>
                </c:pt>
                <c:pt idx="93">
                  <c:v>53108</c:v>
                </c:pt>
                <c:pt idx="94">
                  <c:v>41422</c:v>
                </c:pt>
                <c:pt idx="95">
                  <c:v>10695</c:v>
                </c:pt>
                <c:pt idx="96">
                  <c:v>22483</c:v>
                </c:pt>
                <c:pt idx="97">
                  <c:v>45712</c:v>
                </c:pt>
                <c:pt idx="98">
                  <c:v>62521</c:v>
                </c:pt>
                <c:pt idx="99">
                  <c:v>68389</c:v>
                </c:pt>
                <c:pt idx="100">
                  <c:v>53413</c:v>
                </c:pt>
                <c:pt idx="101">
                  <c:v>73940</c:v>
                </c:pt>
                <c:pt idx="102">
                  <c:v>69307</c:v>
                </c:pt>
                <c:pt idx="103">
                  <c:v>69191</c:v>
                </c:pt>
                <c:pt idx="104">
                  <c:v>79795</c:v>
                </c:pt>
                <c:pt idx="105">
                  <c:v>84080</c:v>
                </c:pt>
                <c:pt idx="106">
                  <c:v>83388</c:v>
                </c:pt>
                <c:pt idx="107">
                  <c:v>85528</c:v>
                </c:pt>
                <c:pt idx="108">
                  <c:v>85365</c:v>
                </c:pt>
                <c:pt idx="109">
                  <c:v>78345</c:v>
                </c:pt>
                <c:pt idx="110">
                  <c:v>68106</c:v>
                </c:pt>
                <c:pt idx="111">
                  <c:v>46878</c:v>
                </c:pt>
                <c:pt idx="112">
                  <c:v>72615</c:v>
                </c:pt>
                <c:pt idx="113">
                  <c:v>111195</c:v>
                </c:pt>
                <c:pt idx="114">
                  <c:v>72833</c:v>
                </c:pt>
                <c:pt idx="115">
                  <c:v>53123</c:v>
                </c:pt>
                <c:pt idx="116">
                  <c:v>70207</c:v>
                </c:pt>
                <c:pt idx="117">
                  <c:v>61319</c:v>
                </c:pt>
                <c:pt idx="118">
                  <c:v>81904</c:v>
                </c:pt>
                <c:pt idx="119">
                  <c:v>87184</c:v>
                </c:pt>
                <c:pt idx="120">
                  <c:v>91796</c:v>
                </c:pt>
                <c:pt idx="121">
                  <c:v>92943</c:v>
                </c:pt>
                <c:pt idx="122">
                  <c:v>91535</c:v>
                </c:pt>
                <c:pt idx="123">
                  <c:v>78419</c:v>
                </c:pt>
                <c:pt idx="124">
                  <c:v>65876</c:v>
                </c:pt>
                <c:pt idx="125">
                  <c:v>84775</c:v>
                </c:pt>
                <c:pt idx="126">
                  <c:v>72187</c:v>
                </c:pt>
                <c:pt idx="127">
                  <c:v>98379</c:v>
                </c:pt>
                <c:pt idx="128">
                  <c:v>82451</c:v>
                </c:pt>
                <c:pt idx="129">
                  <c:v>68768</c:v>
                </c:pt>
                <c:pt idx="130">
                  <c:v>78559</c:v>
                </c:pt>
                <c:pt idx="131">
                  <c:v>76551</c:v>
                </c:pt>
                <c:pt idx="132">
                  <c:v>86966</c:v>
                </c:pt>
                <c:pt idx="133">
                  <c:v>75505</c:v>
                </c:pt>
                <c:pt idx="134">
                  <c:v>72468</c:v>
                </c:pt>
                <c:pt idx="135">
                  <c:v>61028</c:v>
                </c:pt>
                <c:pt idx="136">
                  <c:v>43205</c:v>
                </c:pt>
                <c:pt idx="137">
                  <c:v>45885</c:v>
                </c:pt>
                <c:pt idx="138">
                  <c:v>68268</c:v>
                </c:pt>
                <c:pt idx="139">
                  <c:v>62877</c:v>
                </c:pt>
                <c:pt idx="140">
                  <c:v>67742</c:v>
                </c:pt>
                <c:pt idx="141">
                  <c:v>60888</c:v>
                </c:pt>
                <c:pt idx="142">
                  <c:v>104133</c:v>
                </c:pt>
                <c:pt idx="143">
                  <c:v>98749</c:v>
                </c:pt>
                <c:pt idx="144">
                  <c:v>75061</c:v>
                </c:pt>
                <c:pt idx="145">
                  <c:v>58129</c:v>
                </c:pt>
                <c:pt idx="146">
                  <c:v>77999</c:v>
                </c:pt>
                <c:pt idx="147">
                  <c:v>83046</c:v>
                </c:pt>
                <c:pt idx="148">
                  <c:v>79685</c:v>
                </c:pt>
                <c:pt idx="149">
                  <c:v>71264</c:v>
                </c:pt>
                <c:pt idx="150">
                  <c:v>39215</c:v>
                </c:pt>
                <c:pt idx="151">
                  <c:v>72507</c:v>
                </c:pt>
                <c:pt idx="152">
                  <c:v>79233</c:v>
                </c:pt>
                <c:pt idx="153">
                  <c:v>91630</c:v>
                </c:pt>
                <c:pt idx="154">
                  <c:v>35076</c:v>
                </c:pt>
                <c:pt idx="155">
                  <c:v>69418</c:v>
                </c:pt>
                <c:pt idx="156">
                  <c:v>92233</c:v>
                </c:pt>
                <c:pt idx="157">
                  <c:v>80344</c:v>
                </c:pt>
                <c:pt idx="158">
                  <c:v>66046</c:v>
                </c:pt>
                <c:pt idx="159">
                  <c:v>44897</c:v>
                </c:pt>
                <c:pt idx="160">
                  <c:v>64258</c:v>
                </c:pt>
                <c:pt idx="161">
                  <c:v>46897</c:v>
                </c:pt>
                <c:pt idx="162">
                  <c:v>74501</c:v>
                </c:pt>
                <c:pt idx="163">
                  <c:v>86948</c:v>
                </c:pt>
                <c:pt idx="164">
                  <c:v>76607</c:v>
                </c:pt>
                <c:pt idx="165">
                  <c:v>64773</c:v>
                </c:pt>
                <c:pt idx="166">
                  <c:v>71240</c:v>
                </c:pt>
                <c:pt idx="167">
                  <c:v>92128</c:v>
                </c:pt>
                <c:pt idx="168">
                  <c:v>92407</c:v>
                </c:pt>
                <c:pt idx="169">
                  <c:v>77474</c:v>
                </c:pt>
                <c:pt idx="170">
                  <c:v>76811</c:v>
                </c:pt>
                <c:pt idx="171">
                  <c:v>74941</c:v>
                </c:pt>
                <c:pt idx="172">
                  <c:v>73441</c:v>
                </c:pt>
                <c:pt idx="173">
                  <c:v>60646</c:v>
                </c:pt>
                <c:pt idx="174">
                  <c:v>88523</c:v>
                </c:pt>
                <c:pt idx="175">
                  <c:v>79914</c:v>
                </c:pt>
                <c:pt idx="176">
                  <c:v>88827</c:v>
                </c:pt>
                <c:pt idx="177">
                  <c:v>90912</c:v>
                </c:pt>
                <c:pt idx="178">
                  <c:v>88177</c:v>
                </c:pt>
                <c:pt idx="179">
                  <c:v>92312</c:v>
                </c:pt>
                <c:pt idx="180">
                  <c:v>105358</c:v>
                </c:pt>
                <c:pt idx="181">
                  <c:v>124394</c:v>
                </c:pt>
                <c:pt idx="182">
                  <c:v>114698</c:v>
                </c:pt>
                <c:pt idx="183">
                  <c:v>99826</c:v>
                </c:pt>
                <c:pt idx="184">
                  <c:v>102350</c:v>
                </c:pt>
                <c:pt idx="185">
                  <c:v>122142</c:v>
                </c:pt>
                <c:pt idx="186">
                  <c:v>103467</c:v>
                </c:pt>
                <c:pt idx="187">
                  <c:v>111805</c:v>
                </c:pt>
                <c:pt idx="188">
                  <c:v>116282</c:v>
                </c:pt>
                <c:pt idx="189">
                  <c:v>95810</c:v>
                </c:pt>
                <c:pt idx="190">
                  <c:v>85033</c:v>
                </c:pt>
                <c:pt idx="191">
                  <c:v>127600</c:v>
                </c:pt>
                <c:pt idx="192">
                  <c:v>127038</c:v>
                </c:pt>
                <c:pt idx="193">
                  <c:v>113423</c:v>
                </c:pt>
                <c:pt idx="194">
                  <c:v>109017</c:v>
                </c:pt>
                <c:pt idx="195">
                  <c:v>124163</c:v>
                </c:pt>
                <c:pt idx="196">
                  <c:v>125603</c:v>
                </c:pt>
                <c:pt idx="197">
                  <c:v>133984</c:v>
                </c:pt>
                <c:pt idx="198">
                  <c:v>134189</c:v>
                </c:pt>
                <c:pt idx="199">
                  <c:v>133018</c:v>
                </c:pt>
                <c:pt idx="200">
                  <c:v>126604</c:v>
                </c:pt>
                <c:pt idx="201">
                  <c:v>118066</c:v>
                </c:pt>
                <c:pt idx="202">
                  <c:v>116788</c:v>
                </c:pt>
                <c:pt idx="203">
                  <c:v>106160</c:v>
                </c:pt>
                <c:pt idx="204">
                  <c:v>109657</c:v>
                </c:pt>
                <c:pt idx="205">
                  <c:v>94844</c:v>
                </c:pt>
                <c:pt idx="206">
                  <c:v>109444</c:v>
                </c:pt>
                <c:pt idx="207">
                  <c:v>78216</c:v>
                </c:pt>
                <c:pt idx="208">
                  <c:v>73579</c:v>
                </c:pt>
                <c:pt idx="209">
                  <c:v>121169</c:v>
                </c:pt>
                <c:pt idx="210">
                  <c:v>118471</c:v>
                </c:pt>
                <c:pt idx="211">
                  <c:v>96092</c:v>
                </c:pt>
                <c:pt idx="212">
                  <c:v>123444</c:v>
                </c:pt>
                <c:pt idx="213">
                  <c:v>139288</c:v>
                </c:pt>
                <c:pt idx="214">
                  <c:v>130476</c:v>
                </c:pt>
                <c:pt idx="215">
                  <c:v>130639</c:v>
                </c:pt>
                <c:pt idx="216">
                  <c:v>128161</c:v>
                </c:pt>
                <c:pt idx="217">
                  <c:v>125495</c:v>
                </c:pt>
                <c:pt idx="218">
                  <c:v>131513</c:v>
                </c:pt>
                <c:pt idx="219">
                  <c:v>126755</c:v>
                </c:pt>
                <c:pt idx="220">
                  <c:v>133541</c:v>
                </c:pt>
                <c:pt idx="221">
                  <c:v>126684</c:v>
                </c:pt>
                <c:pt idx="222">
                  <c:v>121815</c:v>
                </c:pt>
                <c:pt idx="223">
                  <c:v>131212</c:v>
                </c:pt>
                <c:pt idx="224">
                  <c:v>139645</c:v>
                </c:pt>
                <c:pt idx="225">
                  <c:v>139921</c:v>
                </c:pt>
                <c:pt idx="226">
                  <c:v>142654</c:v>
                </c:pt>
                <c:pt idx="227">
                  <c:v>128657</c:v>
                </c:pt>
                <c:pt idx="228">
                  <c:v>127793</c:v>
                </c:pt>
                <c:pt idx="229">
                  <c:v>132773</c:v>
                </c:pt>
                <c:pt idx="230">
                  <c:v>138065</c:v>
                </c:pt>
                <c:pt idx="231">
                  <c:v>128111</c:v>
                </c:pt>
                <c:pt idx="232">
                  <c:v>137031</c:v>
                </c:pt>
                <c:pt idx="233">
                  <c:v>148694</c:v>
                </c:pt>
                <c:pt idx="234">
                  <c:v>146704</c:v>
                </c:pt>
                <c:pt idx="235">
                  <c:v>138276</c:v>
                </c:pt>
                <c:pt idx="236">
                  <c:v>139235</c:v>
                </c:pt>
                <c:pt idx="237">
                  <c:v>115214</c:v>
                </c:pt>
                <c:pt idx="238">
                  <c:v>114688</c:v>
                </c:pt>
                <c:pt idx="239">
                  <c:v>100160</c:v>
                </c:pt>
                <c:pt idx="240">
                  <c:v>125615</c:v>
                </c:pt>
                <c:pt idx="241">
                  <c:v>138115</c:v>
                </c:pt>
                <c:pt idx="242">
                  <c:v>109096</c:v>
                </c:pt>
                <c:pt idx="243">
                  <c:v>118040</c:v>
                </c:pt>
                <c:pt idx="244">
                  <c:v>136283</c:v>
                </c:pt>
                <c:pt idx="245">
                  <c:v>148053</c:v>
                </c:pt>
                <c:pt idx="246">
                  <c:v>146202</c:v>
                </c:pt>
                <c:pt idx="247">
                  <c:v>147836</c:v>
                </c:pt>
                <c:pt idx="248">
                  <c:v>139714</c:v>
                </c:pt>
                <c:pt idx="249">
                  <c:v>142510</c:v>
                </c:pt>
                <c:pt idx="250">
                  <c:v>125675</c:v>
                </c:pt>
                <c:pt idx="251">
                  <c:v>125493</c:v>
                </c:pt>
                <c:pt idx="252">
                  <c:v>139739</c:v>
                </c:pt>
                <c:pt idx="253">
                  <c:v>146836</c:v>
                </c:pt>
                <c:pt idx="254">
                  <c:v>150101</c:v>
                </c:pt>
                <c:pt idx="255">
                  <c:v>145825</c:v>
                </c:pt>
                <c:pt idx="256">
                  <c:v>141282</c:v>
                </c:pt>
                <c:pt idx="257">
                  <c:v>136859</c:v>
                </c:pt>
                <c:pt idx="258">
                  <c:v>153174</c:v>
                </c:pt>
                <c:pt idx="259">
                  <c:v>149967</c:v>
                </c:pt>
                <c:pt idx="260">
                  <c:v>151662</c:v>
                </c:pt>
                <c:pt idx="261">
                  <c:v>147717</c:v>
                </c:pt>
                <c:pt idx="262">
                  <c:v>148120</c:v>
                </c:pt>
                <c:pt idx="263">
                  <c:v>147037</c:v>
                </c:pt>
                <c:pt idx="264">
                  <c:v>143551</c:v>
                </c:pt>
                <c:pt idx="265">
                  <c:v>148856</c:v>
                </c:pt>
                <c:pt idx="266">
                  <c:v>152213</c:v>
                </c:pt>
                <c:pt idx="267">
                  <c:v>155053</c:v>
                </c:pt>
                <c:pt idx="268">
                  <c:v>156632</c:v>
                </c:pt>
                <c:pt idx="269">
                  <c:v>157150</c:v>
                </c:pt>
                <c:pt idx="270">
                  <c:v>154753</c:v>
                </c:pt>
                <c:pt idx="271">
                  <c:v>151268</c:v>
                </c:pt>
                <c:pt idx="272">
                  <c:v>152044</c:v>
                </c:pt>
                <c:pt idx="273">
                  <c:v>149341</c:v>
                </c:pt>
                <c:pt idx="274">
                  <c:v>149553</c:v>
                </c:pt>
                <c:pt idx="275">
                  <c:v>151254</c:v>
                </c:pt>
                <c:pt idx="276">
                  <c:v>148049</c:v>
                </c:pt>
                <c:pt idx="277">
                  <c:v>136892</c:v>
                </c:pt>
                <c:pt idx="278">
                  <c:v>130144</c:v>
                </c:pt>
                <c:pt idx="279">
                  <c:v>125648</c:v>
                </c:pt>
                <c:pt idx="280">
                  <c:v>135384</c:v>
                </c:pt>
                <c:pt idx="281">
                  <c:v>146402</c:v>
                </c:pt>
                <c:pt idx="282">
                  <c:v>147224</c:v>
                </c:pt>
                <c:pt idx="283">
                  <c:v>144025</c:v>
                </c:pt>
                <c:pt idx="284">
                  <c:v>129802</c:v>
                </c:pt>
                <c:pt idx="285">
                  <c:v>95127</c:v>
                </c:pt>
                <c:pt idx="286">
                  <c:v>136792</c:v>
                </c:pt>
                <c:pt idx="287">
                  <c:v>130169</c:v>
                </c:pt>
                <c:pt idx="288">
                  <c:v>139163</c:v>
                </c:pt>
                <c:pt idx="289">
                  <c:v>144270</c:v>
                </c:pt>
                <c:pt idx="290">
                  <c:v>143396</c:v>
                </c:pt>
                <c:pt idx="291">
                  <c:v>134080</c:v>
                </c:pt>
                <c:pt idx="292">
                  <c:v>116124</c:v>
                </c:pt>
                <c:pt idx="293">
                  <c:v>105658</c:v>
                </c:pt>
                <c:pt idx="294">
                  <c:v>114038</c:v>
                </c:pt>
                <c:pt idx="295">
                  <c:v>141705</c:v>
                </c:pt>
                <c:pt idx="296">
                  <c:v>149288</c:v>
                </c:pt>
                <c:pt idx="297">
                  <c:v>149257</c:v>
                </c:pt>
                <c:pt idx="298">
                  <c:v>148130</c:v>
                </c:pt>
                <c:pt idx="299">
                  <c:v>146078</c:v>
                </c:pt>
                <c:pt idx="300">
                  <c:v>146768</c:v>
                </c:pt>
                <c:pt idx="301">
                  <c:v>139409</c:v>
                </c:pt>
                <c:pt idx="302">
                  <c:v>117889</c:v>
                </c:pt>
                <c:pt idx="303">
                  <c:v>104254</c:v>
                </c:pt>
                <c:pt idx="304">
                  <c:v>136257</c:v>
                </c:pt>
                <c:pt idx="305">
                  <c:v>139777</c:v>
                </c:pt>
                <c:pt idx="306">
                  <c:v>122715</c:v>
                </c:pt>
                <c:pt idx="307">
                  <c:v>132663</c:v>
                </c:pt>
                <c:pt idx="308">
                  <c:v>121767</c:v>
                </c:pt>
                <c:pt idx="309">
                  <c:v>102725</c:v>
                </c:pt>
                <c:pt idx="310">
                  <c:v>136635</c:v>
                </c:pt>
                <c:pt idx="311">
                  <c:v>127635</c:v>
                </c:pt>
                <c:pt idx="312">
                  <c:v>66239</c:v>
                </c:pt>
                <c:pt idx="313">
                  <c:v>27158</c:v>
                </c:pt>
                <c:pt idx="314">
                  <c:v>102762</c:v>
                </c:pt>
                <c:pt idx="315">
                  <c:v>132410</c:v>
                </c:pt>
                <c:pt idx="316">
                  <c:v>135914</c:v>
                </c:pt>
                <c:pt idx="317">
                  <c:v>132340</c:v>
                </c:pt>
                <c:pt idx="318">
                  <c:v>140847</c:v>
                </c:pt>
                <c:pt idx="319">
                  <c:v>137015</c:v>
                </c:pt>
                <c:pt idx="320">
                  <c:v>139763</c:v>
                </c:pt>
                <c:pt idx="321">
                  <c:v>143616</c:v>
                </c:pt>
                <c:pt idx="322">
                  <c:v>145377</c:v>
                </c:pt>
                <c:pt idx="323">
                  <c:v>141807</c:v>
                </c:pt>
                <c:pt idx="324">
                  <c:v>122192</c:v>
                </c:pt>
                <c:pt idx="325">
                  <c:v>89923</c:v>
                </c:pt>
                <c:pt idx="326">
                  <c:v>86990</c:v>
                </c:pt>
                <c:pt idx="327">
                  <c:v>107471</c:v>
                </c:pt>
                <c:pt idx="328">
                  <c:v>124392</c:v>
                </c:pt>
                <c:pt idx="329">
                  <c:v>133206</c:v>
                </c:pt>
                <c:pt idx="330">
                  <c:v>142135</c:v>
                </c:pt>
                <c:pt idx="331">
                  <c:v>139089</c:v>
                </c:pt>
                <c:pt idx="332">
                  <c:v>130918</c:v>
                </c:pt>
                <c:pt idx="333">
                  <c:v>124672</c:v>
                </c:pt>
                <c:pt idx="334">
                  <c:v>79450</c:v>
                </c:pt>
                <c:pt idx="335">
                  <c:v>93766</c:v>
                </c:pt>
                <c:pt idx="336">
                  <c:v>129133</c:v>
                </c:pt>
                <c:pt idx="337">
                  <c:v>133295</c:v>
                </c:pt>
                <c:pt idx="338">
                  <c:v>131798</c:v>
                </c:pt>
                <c:pt idx="339">
                  <c:v>132766</c:v>
                </c:pt>
                <c:pt idx="340">
                  <c:v>131209</c:v>
                </c:pt>
                <c:pt idx="341">
                  <c:v>129074</c:v>
                </c:pt>
                <c:pt idx="342">
                  <c:v>130684</c:v>
                </c:pt>
                <c:pt idx="343">
                  <c:v>133444</c:v>
                </c:pt>
                <c:pt idx="344">
                  <c:v>128704</c:v>
                </c:pt>
                <c:pt idx="345">
                  <c:v>129523</c:v>
                </c:pt>
                <c:pt idx="346">
                  <c:v>91617</c:v>
                </c:pt>
                <c:pt idx="347">
                  <c:v>118638</c:v>
                </c:pt>
                <c:pt idx="348">
                  <c:v>129899</c:v>
                </c:pt>
                <c:pt idx="349">
                  <c:v>132676</c:v>
                </c:pt>
                <c:pt idx="350">
                  <c:v>134028</c:v>
                </c:pt>
                <c:pt idx="351">
                  <c:v>116497</c:v>
                </c:pt>
                <c:pt idx="352">
                  <c:v>129292</c:v>
                </c:pt>
                <c:pt idx="353">
                  <c:v>125531</c:v>
                </c:pt>
                <c:pt idx="354">
                  <c:v>80733</c:v>
                </c:pt>
                <c:pt idx="355">
                  <c:v>90162</c:v>
                </c:pt>
                <c:pt idx="356">
                  <c:v>119864</c:v>
                </c:pt>
                <c:pt idx="357">
                  <c:v>117005</c:v>
                </c:pt>
                <c:pt idx="358">
                  <c:v>118456</c:v>
                </c:pt>
                <c:pt idx="359">
                  <c:v>117253</c:v>
                </c:pt>
                <c:pt idx="360">
                  <c:v>121170</c:v>
                </c:pt>
                <c:pt idx="361">
                  <c:v>119618</c:v>
                </c:pt>
                <c:pt idx="362">
                  <c:v>113017</c:v>
                </c:pt>
                <c:pt idx="363">
                  <c:v>99622</c:v>
                </c:pt>
                <c:pt idx="364">
                  <c:v>1127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31D-4A68-908C-2782E7286C90}"/>
            </c:ext>
          </c:extLst>
        </c:ser>
        <c:ser>
          <c:idx val="4"/>
          <c:order val="2"/>
          <c:tx>
            <c:strRef>
              <c:f>'Daily Charts'!$J$2</c:f>
              <c:strCache>
                <c:ptCount val="1"/>
                <c:pt idx="0">
                  <c:v>Hydro</c:v>
                </c:pt>
              </c:strCache>
            </c:strRef>
          </c:tx>
          <c:spPr>
            <a:ln w="28575" cap="rnd">
              <a:solidFill>
                <a:srgbClr val="73C5E9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J$3:$J$368</c:f>
              <c:numCache>
                <c:formatCode>General</c:formatCode>
                <c:ptCount val="366"/>
                <c:pt idx="0">
                  <c:v>28779</c:v>
                </c:pt>
                <c:pt idx="1">
                  <c:v>30702</c:v>
                </c:pt>
                <c:pt idx="2">
                  <c:v>33921</c:v>
                </c:pt>
                <c:pt idx="3">
                  <c:v>28304</c:v>
                </c:pt>
                <c:pt idx="4">
                  <c:v>23428</c:v>
                </c:pt>
                <c:pt idx="5">
                  <c:v>20858</c:v>
                </c:pt>
                <c:pt idx="6">
                  <c:v>26408</c:v>
                </c:pt>
                <c:pt idx="7">
                  <c:v>19185</c:v>
                </c:pt>
                <c:pt idx="8">
                  <c:v>30460</c:v>
                </c:pt>
                <c:pt idx="9">
                  <c:v>35878</c:v>
                </c:pt>
                <c:pt idx="10">
                  <c:v>26723</c:v>
                </c:pt>
                <c:pt idx="11">
                  <c:v>20118</c:v>
                </c:pt>
                <c:pt idx="12">
                  <c:v>21502</c:v>
                </c:pt>
                <c:pt idx="13">
                  <c:v>25902</c:v>
                </c:pt>
                <c:pt idx="14">
                  <c:v>21538</c:v>
                </c:pt>
                <c:pt idx="15">
                  <c:v>29573</c:v>
                </c:pt>
                <c:pt idx="16">
                  <c:v>29943</c:v>
                </c:pt>
                <c:pt idx="17">
                  <c:v>18702</c:v>
                </c:pt>
                <c:pt idx="18">
                  <c:v>24072</c:v>
                </c:pt>
                <c:pt idx="19">
                  <c:v>18742</c:v>
                </c:pt>
                <c:pt idx="20">
                  <c:v>28953</c:v>
                </c:pt>
                <c:pt idx="21">
                  <c:v>25122</c:v>
                </c:pt>
                <c:pt idx="22">
                  <c:v>28542</c:v>
                </c:pt>
                <c:pt idx="23">
                  <c:v>25467</c:v>
                </c:pt>
                <c:pt idx="24">
                  <c:v>23160</c:v>
                </c:pt>
                <c:pt idx="25">
                  <c:v>16072</c:v>
                </c:pt>
                <c:pt idx="26">
                  <c:v>16144</c:v>
                </c:pt>
                <c:pt idx="27">
                  <c:v>20810</c:v>
                </c:pt>
                <c:pt idx="28">
                  <c:v>28234</c:v>
                </c:pt>
                <c:pt idx="29">
                  <c:v>25537</c:v>
                </c:pt>
                <c:pt idx="30">
                  <c:v>27522</c:v>
                </c:pt>
                <c:pt idx="31">
                  <c:v>29549</c:v>
                </c:pt>
                <c:pt idx="32">
                  <c:v>25989</c:v>
                </c:pt>
                <c:pt idx="33">
                  <c:v>19090</c:v>
                </c:pt>
                <c:pt idx="34">
                  <c:v>31325</c:v>
                </c:pt>
                <c:pt idx="35">
                  <c:v>31383</c:v>
                </c:pt>
                <c:pt idx="36">
                  <c:v>27437</c:v>
                </c:pt>
                <c:pt idx="37">
                  <c:v>26375</c:v>
                </c:pt>
                <c:pt idx="38">
                  <c:v>25304</c:v>
                </c:pt>
                <c:pt idx="39">
                  <c:v>16631</c:v>
                </c:pt>
                <c:pt idx="40">
                  <c:v>23648</c:v>
                </c:pt>
                <c:pt idx="41">
                  <c:v>33357</c:v>
                </c:pt>
                <c:pt idx="42">
                  <c:v>31052</c:v>
                </c:pt>
                <c:pt idx="43">
                  <c:v>36005</c:v>
                </c:pt>
                <c:pt idx="44">
                  <c:v>25846</c:v>
                </c:pt>
                <c:pt idx="45">
                  <c:v>24116</c:v>
                </c:pt>
                <c:pt idx="46">
                  <c:v>30311</c:v>
                </c:pt>
                <c:pt idx="47">
                  <c:v>28676</c:v>
                </c:pt>
                <c:pt idx="48">
                  <c:v>28331</c:v>
                </c:pt>
                <c:pt idx="49">
                  <c:v>24940</c:v>
                </c:pt>
                <c:pt idx="50">
                  <c:v>28494</c:v>
                </c:pt>
                <c:pt idx="51">
                  <c:v>25372</c:v>
                </c:pt>
                <c:pt idx="52">
                  <c:v>24170</c:v>
                </c:pt>
                <c:pt idx="53">
                  <c:v>19941</c:v>
                </c:pt>
                <c:pt idx="54">
                  <c:v>17382</c:v>
                </c:pt>
                <c:pt idx="55">
                  <c:v>28193</c:v>
                </c:pt>
                <c:pt idx="56">
                  <c:v>24917</c:v>
                </c:pt>
                <c:pt idx="57">
                  <c:v>24155</c:v>
                </c:pt>
                <c:pt idx="58">
                  <c:v>29555</c:v>
                </c:pt>
                <c:pt idx="59">
                  <c:v>32251</c:v>
                </c:pt>
                <c:pt idx="60">
                  <c:v>38169</c:v>
                </c:pt>
                <c:pt idx="61">
                  <c:v>33409</c:v>
                </c:pt>
                <c:pt idx="62">
                  <c:v>37311</c:v>
                </c:pt>
                <c:pt idx="63">
                  <c:v>26871</c:v>
                </c:pt>
                <c:pt idx="64">
                  <c:v>30397</c:v>
                </c:pt>
                <c:pt idx="65">
                  <c:v>38661</c:v>
                </c:pt>
                <c:pt idx="66">
                  <c:v>36151</c:v>
                </c:pt>
                <c:pt idx="67">
                  <c:v>34236</c:v>
                </c:pt>
                <c:pt idx="68">
                  <c:v>39232</c:v>
                </c:pt>
                <c:pt idx="69">
                  <c:v>46577</c:v>
                </c:pt>
                <c:pt idx="70">
                  <c:v>45774</c:v>
                </c:pt>
                <c:pt idx="71">
                  <c:v>37055</c:v>
                </c:pt>
                <c:pt idx="72">
                  <c:v>45196</c:v>
                </c:pt>
                <c:pt idx="73">
                  <c:v>41679</c:v>
                </c:pt>
                <c:pt idx="74">
                  <c:v>35988</c:v>
                </c:pt>
                <c:pt idx="75">
                  <c:v>31269</c:v>
                </c:pt>
                <c:pt idx="76">
                  <c:v>37546</c:v>
                </c:pt>
                <c:pt idx="77">
                  <c:v>45984</c:v>
                </c:pt>
                <c:pt idx="78">
                  <c:v>47502</c:v>
                </c:pt>
                <c:pt idx="79">
                  <c:v>52296</c:v>
                </c:pt>
                <c:pt idx="80">
                  <c:v>50529</c:v>
                </c:pt>
                <c:pt idx="81">
                  <c:v>48306</c:v>
                </c:pt>
                <c:pt idx="82">
                  <c:v>51593</c:v>
                </c:pt>
                <c:pt idx="83">
                  <c:v>42722</c:v>
                </c:pt>
                <c:pt idx="84">
                  <c:v>43665</c:v>
                </c:pt>
                <c:pt idx="85">
                  <c:v>47409</c:v>
                </c:pt>
                <c:pt idx="86">
                  <c:v>49119</c:v>
                </c:pt>
                <c:pt idx="87">
                  <c:v>55308</c:v>
                </c:pt>
                <c:pt idx="88">
                  <c:v>51699</c:v>
                </c:pt>
                <c:pt idx="89">
                  <c:v>53607</c:v>
                </c:pt>
                <c:pt idx="90">
                  <c:v>57286</c:v>
                </c:pt>
                <c:pt idx="91">
                  <c:v>59552</c:v>
                </c:pt>
                <c:pt idx="92">
                  <c:v>60590</c:v>
                </c:pt>
                <c:pt idx="93">
                  <c:v>61199</c:v>
                </c:pt>
                <c:pt idx="94">
                  <c:v>57402</c:v>
                </c:pt>
                <c:pt idx="95">
                  <c:v>56988</c:v>
                </c:pt>
                <c:pt idx="96">
                  <c:v>57075</c:v>
                </c:pt>
                <c:pt idx="97">
                  <c:v>59031</c:v>
                </c:pt>
                <c:pt idx="98">
                  <c:v>54596</c:v>
                </c:pt>
                <c:pt idx="99">
                  <c:v>48728</c:v>
                </c:pt>
                <c:pt idx="100">
                  <c:v>47280</c:v>
                </c:pt>
                <c:pt idx="101">
                  <c:v>43226</c:v>
                </c:pt>
                <c:pt idx="102">
                  <c:v>35174</c:v>
                </c:pt>
                <c:pt idx="103">
                  <c:v>35871</c:v>
                </c:pt>
                <c:pt idx="104">
                  <c:v>41436</c:v>
                </c:pt>
                <c:pt idx="105">
                  <c:v>42431</c:v>
                </c:pt>
                <c:pt idx="106">
                  <c:v>42183</c:v>
                </c:pt>
                <c:pt idx="107">
                  <c:v>41077</c:v>
                </c:pt>
                <c:pt idx="108">
                  <c:v>36930</c:v>
                </c:pt>
                <c:pt idx="109">
                  <c:v>29102</c:v>
                </c:pt>
                <c:pt idx="110">
                  <c:v>33162</c:v>
                </c:pt>
                <c:pt idx="111">
                  <c:v>44076</c:v>
                </c:pt>
                <c:pt idx="112">
                  <c:v>41559</c:v>
                </c:pt>
                <c:pt idx="113">
                  <c:v>40340</c:v>
                </c:pt>
                <c:pt idx="114">
                  <c:v>37533</c:v>
                </c:pt>
                <c:pt idx="115">
                  <c:v>31909</c:v>
                </c:pt>
                <c:pt idx="116">
                  <c:v>28645</c:v>
                </c:pt>
                <c:pt idx="117">
                  <c:v>33048</c:v>
                </c:pt>
                <c:pt idx="118">
                  <c:v>39947</c:v>
                </c:pt>
                <c:pt idx="119">
                  <c:v>41710</c:v>
                </c:pt>
                <c:pt idx="120">
                  <c:v>43333</c:v>
                </c:pt>
                <c:pt idx="121">
                  <c:v>43397</c:v>
                </c:pt>
                <c:pt idx="122">
                  <c:v>42491</c:v>
                </c:pt>
                <c:pt idx="123">
                  <c:v>37657</c:v>
                </c:pt>
                <c:pt idx="124">
                  <c:v>37153</c:v>
                </c:pt>
                <c:pt idx="125">
                  <c:v>41845</c:v>
                </c:pt>
                <c:pt idx="126">
                  <c:v>44508</c:v>
                </c:pt>
                <c:pt idx="127">
                  <c:v>49794</c:v>
                </c:pt>
                <c:pt idx="128">
                  <c:v>51036</c:v>
                </c:pt>
                <c:pt idx="129">
                  <c:v>49989</c:v>
                </c:pt>
                <c:pt idx="130">
                  <c:v>42458</c:v>
                </c:pt>
                <c:pt idx="131">
                  <c:v>38815</c:v>
                </c:pt>
                <c:pt idx="132">
                  <c:v>44700</c:v>
                </c:pt>
                <c:pt idx="133">
                  <c:v>49731</c:v>
                </c:pt>
                <c:pt idx="134">
                  <c:v>53552</c:v>
                </c:pt>
                <c:pt idx="135">
                  <c:v>64144</c:v>
                </c:pt>
                <c:pt idx="136">
                  <c:v>65440</c:v>
                </c:pt>
                <c:pt idx="137">
                  <c:v>50338</c:v>
                </c:pt>
                <c:pt idx="138">
                  <c:v>42111</c:v>
                </c:pt>
                <c:pt idx="139">
                  <c:v>49306</c:v>
                </c:pt>
                <c:pt idx="140">
                  <c:v>52421</c:v>
                </c:pt>
                <c:pt idx="141">
                  <c:v>49774</c:v>
                </c:pt>
                <c:pt idx="142">
                  <c:v>49246</c:v>
                </c:pt>
                <c:pt idx="143">
                  <c:v>45747</c:v>
                </c:pt>
                <c:pt idx="144">
                  <c:v>45756</c:v>
                </c:pt>
                <c:pt idx="145">
                  <c:v>46277</c:v>
                </c:pt>
                <c:pt idx="146">
                  <c:v>55612</c:v>
                </c:pt>
                <c:pt idx="147">
                  <c:v>57849</c:v>
                </c:pt>
                <c:pt idx="148">
                  <c:v>64561</c:v>
                </c:pt>
                <c:pt idx="149">
                  <c:v>64307</c:v>
                </c:pt>
                <c:pt idx="150">
                  <c:v>61399</c:v>
                </c:pt>
                <c:pt idx="151">
                  <c:v>55484</c:v>
                </c:pt>
                <c:pt idx="152">
                  <c:v>56934</c:v>
                </c:pt>
                <c:pt idx="153">
                  <c:v>56276</c:v>
                </c:pt>
                <c:pt idx="154">
                  <c:v>62178</c:v>
                </c:pt>
                <c:pt idx="155">
                  <c:v>58704</c:v>
                </c:pt>
                <c:pt idx="156">
                  <c:v>67649</c:v>
                </c:pt>
                <c:pt idx="157">
                  <c:v>74478</c:v>
                </c:pt>
                <c:pt idx="158">
                  <c:v>75599</c:v>
                </c:pt>
                <c:pt idx="159">
                  <c:v>81810</c:v>
                </c:pt>
                <c:pt idx="160">
                  <c:v>80174</c:v>
                </c:pt>
                <c:pt idx="161">
                  <c:v>87452</c:v>
                </c:pt>
                <c:pt idx="162">
                  <c:v>84028</c:v>
                </c:pt>
                <c:pt idx="163">
                  <c:v>83418</c:v>
                </c:pt>
                <c:pt idx="164">
                  <c:v>81790</c:v>
                </c:pt>
                <c:pt idx="165">
                  <c:v>86080</c:v>
                </c:pt>
                <c:pt idx="166">
                  <c:v>85905</c:v>
                </c:pt>
                <c:pt idx="167">
                  <c:v>89629</c:v>
                </c:pt>
                <c:pt idx="168">
                  <c:v>91852</c:v>
                </c:pt>
                <c:pt idx="169">
                  <c:v>87526</c:v>
                </c:pt>
                <c:pt idx="170">
                  <c:v>82292</c:v>
                </c:pt>
                <c:pt idx="171">
                  <c:v>84730</c:v>
                </c:pt>
                <c:pt idx="172">
                  <c:v>87504</c:v>
                </c:pt>
                <c:pt idx="173">
                  <c:v>82126</c:v>
                </c:pt>
                <c:pt idx="174">
                  <c:v>79271</c:v>
                </c:pt>
                <c:pt idx="175">
                  <c:v>74837</c:v>
                </c:pt>
                <c:pt idx="176">
                  <c:v>76731</c:v>
                </c:pt>
                <c:pt idx="177">
                  <c:v>77137</c:v>
                </c:pt>
                <c:pt idx="178">
                  <c:v>79492</c:v>
                </c:pt>
                <c:pt idx="179">
                  <c:v>79996</c:v>
                </c:pt>
                <c:pt idx="180">
                  <c:v>78099</c:v>
                </c:pt>
                <c:pt idx="181">
                  <c:v>84052</c:v>
                </c:pt>
                <c:pt idx="182">
                  <c:v>93297</c:v>
                </c:pt>
                <c:pt idx="183">
                  <c:v>88125</c:v>
                </c:pt>
                <c:pt idx="184">
                  <c:v>87909</c:v>
                </c:pt>
                <c:pt idx="185">
                  <c:v>91231</c:v>
                </c:pt>
                <c:pt idx="186">
                  <c:v>95738</c:v>
                </c:pt>
                <c:pt idx="187">
                  <c:v>96905</c:v>
                </c:pt>
                <c:pt idx="188">
                  <c:v>96958</c:v>
                </c:pt>
                <c:pt idx="189">
                  <c:v>90997</c:v>
                </c:pt>
                <c:pt idx="190">
                  <c:v>85507</c:v>
                </c:pt>
                <c:pt idx="191">
                  <c:v>85708</c:v>
                </c:pt>
                <c:pt idx="192">
                  <c:v>88231</c:v>
                </c:pt>
                <c:pt idx="193">
                  <c:v>85373</c:v>
                </c:pt>
                <c:pt idx="194">
                  <c:v>79397</c:v>
                </c:pt>
                <c:pt idx="195">
                  <c:v>76588</c:v>
                </c:pt>
                <c:pt idx="196">
                  <c:v>85152</c:v>
                </c:pt>
                <c:pt idx="197">
                  <c:v>82968</c:v>
                </c:pt>
                <c:pt idx="198">
                  <c:v>80108</c:v>
                </c:pt>
                <c:pt idx="199">
                  <c:v>81104</c:v>
                </c:pt>
                <c:pt idx="200">
                  <c:v>86737</c:v>
                </c:pt>
                <c:pt idx="201">
                  <c:v>86722</c:v>
                </c:pt>
                <c:pt idx="202">
                  <c:v>81300</c:v>
                </c:pt>
                <c:pt idx="203">
                  <c:v>84515</c:v>
                </c:pt>
                <c:pt idx="204">
                  <c:v>79400</c:v>
                </c:pt>
                <c:pt idx="205">
                  <c:v>78412</c:v>
                </c:pt>
                <c:pt idx="206">
                  <c:v>72957</c:v>
                </c:pt>
                <c:pt idx="207">
                  <c:v>72053</c:v>
                </c:pt>
                <c:pt idx="208">
                  <c:v>74751</c:v>
                </c:pt>
                <c:pt idx="209">
                  <c:v>82025</c:v>
                </c:pt>
                <c:pt idx="210">
                  <c:v>81653</c:v>
                </c:pt>
                <c:pt idx="211">
                  <c:v>86365</c:v>
                </c:pt>
                <c:pt idx="212">
                  <c:v>86960</c:v>
                </c:pt>
                <c:pt idx="213">
                  <c:v>93388</c:v>
                </c:pt>
                <c:pt idx="214">
                  <c:v>91069</c:v>
                </c:pt>
                <c:pt idx="215">
                  <c:v>97537</c:v>
                </c:pt>
                <c:pt idx="216">
                  <c:v>99687</c:v>
                </c:pt>
                <c:pt idx="217">
                  <c:v>89919</c:v>
                </c:pt>
                <c:pt idx="218">
                  <c:v>85168</c:v>
                </c:pt>
                <c:pt idx="219">
                  <c:v>86001</c:v>
                </c:pt>
                <c:pt idx="220">
                  <c:v>84076</c:v>
                </c:pt>
                <c:pt idx="221">
                  <c:v>72755</c:v>
                </c:pt>
                <c:pt idx="222">
                  <c:v>79147</c:v>
                </c:pt>
                <c:pt idx="223">
                  <c:v>80926</c:v>
                </c:pt>
                <c:pt idx="224">
                  <c:v>80104</c:v>
                </c:pt>
                <c:pt idx="225">
                  <c:v>77522</c:v>
                </c:pt>
                <c:pt idx="226">
                  <c:v>81724</c:v>
                </c:pt>
                <c:pt idx="227">
                  <c:v>75647</c:v>
                </c:pt>
                <c:pt idx="228">
                  <c:v>86298</c:v>
                </c:pt>
                <c:pt idx="229">
                  <c:v>81941</c:v>
                </c:pt>
                <c:pt idx="230">
                  <c:v>85492</c:v>
                </c:pt>
                <c:pt idx="231">
                  <c:v>95418</c:v>
                </c:pt>
                <c:pt idx="232">
                  <c:v>81227</c:v>
                </c:pt>
                <c:pt idx="233">
                  <c:v>91933</c:v>
                </c:pt>
                <c:pt idx="234">
                  <c:v>96495</c:v>
                </c:pt>
                <c:pt idx="235">
                  <c:v>94038</c:v>
                </c:pt>
                <c:pt idx="236">
                  <c:v>93828</c:v>
                </c:pt>
                <c:pt idx="237">
                  <c:v>98594</c:v>
                </c:pt>
                <c:pt idx="238">
                  <c:v>95114</c:v>
                </c:pt>
                <c:pt idx="239">
                  <c:v>94050</c:v>
                </c:pt>
                <c:pt idx="240">
                  <c:v>93624</c:v>
                </c:pt>
                <c:pt idx="241">
                  <c:v>94174</c:v>
                </c:pt>
                <c:pt idx="242">
                  <c:v>89733</c:v>
                </c:pt>
                <c:pt idx="243">
                  <c:v>81178</c:v>
                </c:pt>
                <c:pt idx="244">
                  <c:v>85558</c:v>
                </c:pt>
                <c:pt idx="245">
                  <c:v>86318</c:v>
                </c:pt>
                <c:pt idx="246">
                  <c:v>82296</c:v>
                </c:pt>
                <c:pt idx="247">
                  <c:v>91472</c:v>
                </c:pt>
                <c:pt idx="248">
                  <c:v>92575</c:v>
                </c:pt>
                <c:pt idx="249">
                  <c:v>83523</c:v>
                </c:pt>
                <c:pt idx="250">
                  <c:v>71808</c:v>
                </c:pt>
                <c:pt idx="251">
                  <c:v>77396</c:v>
                </c:pt>
                <c:pt idx="252">
                  <c:v>80457</c:v>
                </c:pt>
                <c:pt idx="253">
                  <c:v>81612</c:v>
                </c:pt>
                <c:pt idx="254">
                  <c:v>84567</c:v>
                </c:pt>
                <c:pt idx="255">
                  <c:v>81784</c:v>
                </c:pt>
                <c:pt idx="256">
                  <c:v>80172</c:v>
                </c:pt>
                <c:pt idx="257">
                  <c:v>78999</c:v>
                </c:pt>
                <c:pt idx="258">
                  <c:v>83103</c:v>
                </c:pt>
                <c:pt idx="259">
                  <c:v>85259</c:v>
                </c:pt>
                <c:pt idx="260">
                  <c:v>84633</c:v>
                </c:pt>
                <c:pt idx="261">
                  <c:v>82367</c:v>
                </c:pt>
                <c:pt idx="262">
                  <c:v>84788</c:v>
                </c:pt>
                <c:pt idx="263">
                  <c:v>85614</c:v>
                </c:pt>
                <c:pt idx="264">
                  <c:v>82039</c:v>
                </c:pt>
                <c:pt idx="265">
                  <c:v>88115</c:v>
                </c:pt>
                <c:pt idx="266">
                  <c:v>79982</c:v>
                </c:pt>
                <c:pt idx="267">
                  <c:v>82334</c:v>
                </c:pt>
                <c:pt idx="268">
                  <c:v>83535</c:v>
                </c:pt>
                <c:pt idx="269">
                  <c:v>84733</c:v>
                </c:pt>
                <c:pt idx="270">
                  <c:v>80274</c:v>
                </c:pt>
                <c:pt idx="271">
                  <c:v>78428</c:v>
                </c:pt>
                <c:pt idx="272">
                  <c:v>85501</c:v>
                </c:pt>
                <c:pt idx="273">
                  <c:v>91839</c:v>
                </c:pt>
                <c:pt idx="274">
                  <c:v>89611</c:v>
                </c:pt>
                <c:pt idx="275">
                  <c:v>88010</c:v>
                </c:pt>
                <c:pt idx="276">
                  <c:v>93639</c:v>
                </c:pt>
                <c:pt idx="277">
                  <c:v>90929</c:v>
                </c:pt>
                <c:pt idx="278">
                  <c:v>91787</c:v>
                </c:pt>
                <c:pt idx="279">
                  <c:v>93737</c:v>
                </c:pt>
                <c:pt idx="280">
                  <c:v>84051</c:v>
                </c:pt>
                <c:pt idx="281">
                  <c:v>80702</c:v>
                </c:pt>
                <c:pt idx="282">
                  <c:v>81825</c:v>
                </c:pt>
                <c:pt idx="283">
                  <c:v>88838</c:v>
                </c:pt>
                <c:pt idx="284">
                  <c:v>88491</c:v>
                </c:pt>
                <c:pt idx="285">
                  <c:v>90153</c:v>
                </c:pt>
                <c:pt idx="286">
                  <c:v>84726</c:v>
                </c:pt>
                <c:pt idx="287">
                  <c:v>82628</c:v>
                </c:pt>
                <c:pt idx="288">
                  <c:v>91620</c:v>
                </c:pt>
                <c:pt idx="289">
                  <c:v>88588</c:v>
                </c:pt>
                <c:pt idx="290">
                  <c:v>82345</c:v>
                </c:pt>
                <c:pt idx="291">
                  <c:v>82180</c:v>
                </c:pt>
                <c:pt idx="292">
                  <c:v>82527</c:v>
                </c:pt>
                <c:pt idx="293">
                  <c:v>87626</c:v>
                </c:pt>
                <c:pt idx="294">
                  <c:v>91443</c:v>
                </c:pt>
                <c:pt idx="295">
                  <c:v>80867</c:v>
                </c:pt>
                <c:pt idx="296">
                  <c:v>74421</c:v>
                </c:pt>
                <c:pt idx="297">
                  <c:v>81115</c:v>
                </c:pt>
                <c:pt idx="298">
                  <c:v>84767</c:v>
                </c:pt>
                <c:pt idx="299">
                  <c:v>81921</c:v>
                </c:pt>
                <c:pt idx="300">
                  <c:v>83390</c:v>
                </c:pt>
                <c:pt idx="301">
                  <c:v>76311</c:v>
                </c:pt>
                <c:pt idx="302">
                  <c:v>78011</c:v>
                </c:pt>
                <c:pt idx="303">
                  <c:v>74903</c:v>
                </c:pt>
                <c:pt idx="304">
                  <c:v>71980</c:v>
                </c:pt>
                <c:pt idx="305">
                  <c:v>72394</c:v>
                </c:pt>
                <c:pt idx="306">
                  <c:v>79753</c:v>
                </c:pt>
                <c:pt idx="307">
                  <c:v>84381</c:v>
                </c:pt>
                <c:pt idx="308">
                  <c:v>89460</c:v>
                </c:pt>
                <c:pt idx="309">
                  <c:v>90942</c:v>
                </c:pt>
                <c:pt idx="310">
                  <c:v>86419</c:v>
                </c:pt>
                <c:pt idx="311">
                  <c:v>76055</c:v>
                </c:pt>
                <c:pt idx="312">
                  <c:v>79075</c:v>
                </c:pt>
                <c:pt idx="313">
                  <c:v>75458</c:v>
                </c:pt>
                <c:pt idx="314">
                  <c:v>77009</c:v>
                </c:pt>
                <c:pt idx="315">
                  <c:v>75965</c:v>
                </c:pt>
                <c:pt idx="316">
                  <c:v>83846</c:v>
                </c:pt>
                <c:pt idx="317">
                  <c:v>82730</c:v>
                </c:pt>
                <c:pt idx="318">
                  <c:v>81309</c:v>
                </c:pt>
                <c:pt idx="319">
                  <c:v>70519</c:v>
                </c:pt>
                <c:pt idx="320">
                  <c:v>74770</c:v>
                </c:pt>
                <c:pt idx="321">
                  <c:v>83830</c:v>
                </c:pt>
                <c:pt idx="322">
                  <c:v>73518</c:v>
                </c:pt>
                <c:pt idx="323">
                  <c:v>84294</c:v>
                </c:pt>
                <c:pt idx="324">
                  <c:v>83667</c:v>
                </c:pt>
                <c:pt idx="325">
                  <c:v>78942</c:v>
                </c:pt>
                <c:pt idx="326">
                  <c:v>81245</c:v>
                </c:pt>
                <c:pt idx="327">
                  <c:v>79206</c:v>
                </c:pt>
                <c:pt idx="328">
                  <c:v>73073</c:v>
                </c:pt>
                <c:pt idx="329">
                  <c:v>85821</c:v>
                </c:pt>
                <c:pt idx="330">
                  <c:v>83070</c:v>
                </c:pt>
                <c:pt idx="331">
                  <c:v>74207</c:v>
                </c:pt>
                <c:pt idx="332">
                  <c:v>78727</c:v>
                </c:pt>
                <c:pt idx="333">
                  <c:v>80599</c:v>
                </c:pt>
                <c:pt idx="334">
                  <c:v>76311</c:v>
                </c:pt>
                <c:pt idx="335">
                  <c:v>74855</c:v>
                </c:pt>
                <c:pt idx="336">
                  <c:v>74781</c:v>
                </c:pt>
                <c:pt idx="337">
                  <c:v>70640</c:v>
                </c:pt>
                <c:pt idx="338">
                  <c:v>77793</c:v>
                </c:pt>
                <c:pt idx="339">
                  <c:v>79813</c:v>
                </c:pt>
                <c:pt idx="340">
                  <c:v>69980</c:v>
                </c:pt>
                <c:pt idx="341">
                  <c:v>68338</c:v>
                </c:pt>
                <c:pt idx="342">
                  <c:v>66452</c:v>
                </c:pt>
                <c:pt idx="343">
                  <c:v>71126</c:v>
                </c:pt>
                <c:pt idx="344">
                  <c:v>79331</c:v>
                </c:pt>
                <c:pt idx="345">
                  <c:v>75060</c:v>
                </c:pt>
                <c:pt idx="346">
                  <c:v>75787</c:v>
                </c:pt>
                <c:pt idx="347">
                  <c:v>72998</c:v>
                </c:pt>
                <c:pt idx="348">
                  <c:v>67986</c:v>
                </c:pt>
                <c:pt idx="349">
                  <c:v>73201</c:v>
                </c:pt>
                <c:pt idx="350">
                  <c:v>76850</c:v>
                </c:pt>
                <c:pt idx="351">
                  <c:v>74647</c:v>
                </c:pt>
                <c:pt idx="352">
                  <c:v>69834</c:v>
                </c:pt>
                <c:pt idx="353">
                  <c:v>71492</c:v>
                </c:pt>
                <c:pt idx="354">
                  <c:v>74630</c:v>
                </c:pt>
                <c:pt idx="355">
                  <c:v>52484</c:v>
                </c:pt>
                <c:pt idx="356">
                  <c:v>47079</c:v>
                </c:pt>
                <c:pt idx="357">
                  <c:v>42264</c:v>
                </c:pt>
                <c:pt idx="358">
                  <c:v>49661</c:v>
                </c:pt>
                <c:pt idx="359">
                  <c:v>57545</c:v>
                </c:pt>
                <c:pt idx="360">
                  <c:v>56063</c:v>
                </c:pt>
                <c:pt idx="361">
                  <c:v>59120</c:v>
                </c:pt>
                <c:pt idx="362">
                  <c:v>49513</c:v>
                </c:pt>
                <c:pt idx="363">
                  <c:v>51800</c:v>
                </c:pt>
                <c:pt idx="364">
                  <c:v>50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31D-4A68-908C-2782E7286C90}"/>
            </c:ext>
          </c:extLst>
        </c:ser>
        <c:ser>
          <c:idx val="7"/>
          <c:order val="3"/>
          <c:tx>
            <c:strRef>
              <c:f>'Daily Charts'!$M$2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bg2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M$3:$M$368</c:f>
              <c:numCache>
                <c:formatCode>General</c:formatCode>
                <c:ptCount val="366"/>
                <c:pt idx="0">
                  <c:v>1730</c:v>
                </c:pt>
                <c:pt idx="1">
                  <c:v>6578</c:v>
                </c:pt>
                <c:pt idx="2">
                  <c:v>4474</c:v>
                </c:pt>
                <c:pt idx="3">
                  <c:v>2510</c:v>
                </c:pt>
                <c:pt idx="4">
                  <c:v>2349</c:v>
                </c:pt>
                <c:pt idx="5">
                  <c:v>4350</c:v>
                </c:pt>
                <c:pt idx="6">
                  <c:v>4801</c:v>
                </c:pt>
                <c:pt idx="7">
                  <c:v>3478</c:v>
                </c:pt>
                <c:pt idx="8">
                  <c:v>342</c:v>
                </c:pt>
                <c:pt idx="9">
                  <c:v>5212</c:v>
                </c:pt>
                <c:pt idx="10">
                  <c:v>2300</c:v>
                </c:pt>
                <c:pt idx="11">
                  <c:v>1940</c:v>
                </c:pt>
                <c:pt idx="12">
                  <c:v>5329</c:v>
                </c:pt>
                <c:pt idx="13">
                  <c:v>1193</c:v>
                </c:pt>
                <c:pt idx="14">
                  <c:v>4407</c:v>
                </c:pt>
                <c:pt idx="15">
                  <c:v>1511</c:v>
                </c:pt>
                <c:pt idx="16">
                  <c:v>7141</c:v>
                </c:pt>
                <c:pt idx="17">
                  <c:v>2642</c:v>
                </c:pt>
                <c:pt idx="18">
                  <c:v>3046</c:v>
                </c:pt>
                <c:pt idx="19">
                  <c:v>4333</c:v>
                </c:pt>
                <c:pt idx="20">
                  <c:v>-433</c:v>
                </c:pt>
                <c:pt idx="21">
                  <c:v>6071</c:v>
                </c:pt>
                <c:pt idx="22">
                  <c:v>2061</c:v>
                </c:pt>
                <c:pt idx="23">
                  <c:v>3455</c:v>
                </c:pt>
                <c:pt idx="24">
                  <c:v>-1384</c:v>
                </c:pt>
                <c:pt idx="25">
                  <c:v>4396</c:v>
                </c:pt>
                <c:pt idx="26">
                  <c:v>2343</c:v>
                </c:pt>
                <c:pt idx="27">
                  <c:v>2849</c:v>
                </c:pt>
                <c:pt idx="28">
                  <c:v>667</c:v>
                </c:pt>
                <c:pt idx="29">
                  <c:v>-1277</c:v>
                </c:pt>
                <c:pt idx="30">
                  <c:v>5305</c:v>
                </c:pt>
                <c:pt idx="31">
                  <c:v>3143</c:v>
                </c:pt>
                <c:pt idx="32">
                  <c:v>2700</c:v>
                </c:pt>
                <c:pt idx="33">
                  <c:v>6099</c:v>
                </c:pt>
                <c:pt idx="34">
                  <c:v>3168</c:v>
                </c:pt>
                <c:pt idx="35">
                  <c:v>2411</c:v>
                </c:pt>
                <c:pt idx="36">
                  <c:v>5524</c:v>
                </c:pt>
                <c:pt idx="37">
                  <c:v>2895</c:v>
                </c:pt>
                <c:pt idx="38">
                  <c:v>1990</c:v>
                </c:pt>
                <c:pt idx="39">
                  <c:v>3663</c:v>
                </c:pt>
                <c:pt idx="40">
                  <c:v>-532</c:v>
                </c:pt>
                <c:pt idx="41">
                  <c:v>5085</c:v>
                </c:pt>
                <c:pt idx="42">
                  <c:v>2376</c:v>
                </c:pt>
                <c:pt idx="43">
                  <c:v>5035</c:v>
                </c:pt>
                <c:pt idx="44">
                  <c:v>3564</c:v>
                </c:pt>
                <c:pt idx="45">
                  <c:v>3018</c:v>
                </c:pt>
                <c:pt idx="46">
                  <c:v>3666</c:v>
                </c:pt>
                <c:pt idx="47">
                  <c:v>4906</c:v>
                </c:pt>
                <c:pt idx="48">
                  <c:v>1668</c:v>
                </c:pt>
                <c:pt idx="49">
                  <c:v>4818</c:v>
                </c:pt>
                <c:pt idx="50">
                  <c:v>-616</c:v>
                </c:pt>
                <c:pt idx="51">
                  <c:v>2825</c:v>
                </c:pt>
                <c:pt idx="52">
                  <c:v>2323</c:v>
                </c:pt>
                <c:pt idx="53">
                  <c:v>150</c:v>
                </c:pt>
                <c:pt idx="54">
                  <c:v>4160</c:v>
                </c:pt>
                <c:pt idx="55">
                  <c:v>-1237</c:v>
                </c:pt>
                <c:pt idx="56">
                  <c:v>4739</c:v>
                </c:pt>
                <c:pt idx="57">
                  <c:v>5922</c:v>
                </c:pt>
                <c:pt idx="58">
                  <c:v>2275</c:v>
                </c:pt>
                <c:pt idx="59">
                  <c:v>2228</c:v>
                </c:pt>
                <c:pt idx="60">
                  <c:v>-1364</c:v>
                </c:pt>
                <c:pt idx="61">
                  <c:v>554</c:v>
                </c:pt>
                <c:pt idx="62">
                  <c:v>4008</c:v>
                </c:pt>
                <c:pt idx="63">
                  <c:v>5442</c:v>
                </c:pt>
                <c:pt idx="64">
                  <c:v>3727</c:v>
                </c:pt>
                <c:pt idx="65">
                  <c:v>-2311</c:v>
                </c:pt>
                <c:pt idx="66">
                  <c:v>1993</c:v>
                </c:pt>
                <c:pt idx="67">
                  <c:v>1781</c:v>
                </c:pt>
                <c:pt idx="68">
                  <c:v>12</c:v>
                </c:pt>
                <c:pt idx="69">
                  <c:v>5626</c:v>
                </c:pt>
                <c:pt idx="70">
                  <c:v>2840</c:v>
                </c:pt>
                <c:pt idx="71">
                  <c:v>264</c:v>
                </c:pt>
                <c:pt idx="72">
                  <c:v>3010</c:v>
                </c:pt>
                <c:pt idx="73">
                  <c:v>-981</c:v>
                </c:pt>
                <c:pt idx="74">
                  <c:v>1635</c:v>
                </c:pt>
                <c:pt idx="75">
                  <c:v>1555</c:v>
                </c:pt>
                <c:pt idx="76">
                  <c:v>3657</c:v>
                </c:pt>
                <c:pt idx="77">
                  <c:v>-3125</c:v>
                </c:pt>
                <c:pt idx="78">
                  <c:v>6731</c:v>
                </c:pt>
                <c:pt idx="79">
                  <c:v>-647</c:v>
                </c:pt>
                <c:pt idx="80">
                  <c:v>-3069</c:v>
                </c:pt>
                <c:pt idx="81">
                  <c:v>3441</c:v>
                </c:pt>
                <c:pt idx="82">
                  <c:v>2655</c:v>
                </c:pt>
                <c:pt idx="83">
                  <c:v>2589</c:v>
                </c:pt>
                <c:pt idx="84">
                  <c:v>1569</c:v>
                </c:pt>
                <c:pt idx="85">
                  <c:v>-4084</c:v>
                </c:pt>
                <c:pt idx="86">
                  <c:v>-2286</c:v>
                </c:pt>
                <c:pt idx="87">
                  <c:v>4694</c:v>
                </c:pt>
                <c:pt idx="88">
                  <c:v>-1090</c:v>
                </c:pt>
                <c:pt idx="89">
                  <c:v>1250</c:v>
                </c:pt>
                <c:pt idx="90">
                  <c:v>-409</c:v>
                </c:pt>
                <c:pt idx="91">
                  <c:v>-1223</c:v>
                </c:pt>
                <c:pt idx="92">
                  <c:v>2188</c:v>
                </c:pt>
                <c:pt idx="93">
                  <c:v>-1132</c:v>
                </c:pt>
                <c:pt idx="94">
                  <c:v>3556</c:v>
                </c:pt>
                <c:pt idx="95">
                  <c:v>712</c:v>
                </c:pt>
                <c:pt idx="96">
                  <c:v>-638</c:v>
                </c:pt>
                <c:pt idx="97">
                  <c:v>209</c:v>
                </c:pt>
                <c:pt idx="98">
                  <c:v>3828</c:v>
                </c:pt>
                <c:pt idx="99">
                  <c:v>2222</c:v>
                </c:pt>
                <c:pt idx="100">
                  <c:v>1586</c:v>
                </c:pt>
                <c:pt idx="101">
                  <c:v>3731</c:v>
                </c:pt>
                <c:pt idx="102">
                  <c:v>2066</c:v>
                </c:pt>
                <c:pt idx="103">
                  <c:v>6300</c:v>
                </c:pt>
                <c:pt idx="104">
                  <c:v>2012</c:v>
                </c:pt>
                <c:pt idx="105">
                  <c:v>4169</c:v>
                </c:pt>
                <c:pt idx="106">
                  <c:v>3919</c:v>
                </c:pt>
                <c:pt idx="107">
                  <c:v>5093</c:v>
                </c:pt>
                <c:pt idx="108">
                  <c:v>1584</c:v>
                </c:pt>
                <c:pt idx="109">
                  <c:v>8128</c:v>
                </c:pt>
                <c:pt idx="110">
                  <c:v>5946</c:v>
                </c:pt>
                <c:pt idx="111">
                  <c:v>1247</c:v>
                </c:pt>
                <c:pt idx="112">
                  <c:v>-59</c:v>
                </c:pt>
                <c:pt idx="113">
                  <c:v>-2202</c:v>
                </c:pt>
                <c:pt idx="114">
                  <c:v>1734</c:v>
                </c:pt>
                <c:pt idx="115">
                  <c:v>-2124</c:v>
                </c:pt>
                <c:pt idx="116">
                  <c:v>868</c:v>
                </c:pt>
                <c:pt idx="117">
                  <c:v>-1839</c:v>
                </c:pt>
                <c:pt idx="118">
                  <c:v>-522</c:v>
                </c:pt>
                <c:pt idx="119">
                  <c:v>1195</c:v>
                </c:pt>
                <c:pt idx="120">
                  <c:v>-421</c:v>
                </c:pt>
                <c:pt idx="121">
                  <c:v>-1702</c:v>
                </c:pt>
                <c:pt idx="122">
                  <c:v>266</c:v>
                </c:pt>
                <c:pt idx="123">
                  <c:v>-261</c:v>
                </c:pt>
                <c:pt idx="124">
                  <c:v>-3280</c:v>
                </c:pt>
                <c:pt idx="125">
                  <c:v>-3932</c:v>
                </c:pt>
                <c:pt idx="126">
                  <c:v>1653</c:v>
                </c:pt>
                <c:pt idx="127">
                  <c:v>1748</c:v>
                </c:pt>
                <c:pt idx="128">
                  <c:v>-2920</c:v>
                </c:pt>
                <c:pt idx="129">
                  <c:v>536</c:v>
                </c:pt>
                <c:pt idx="130">
                  <c:v>-986</c:v>
                </c:pt>
                <c:pt idx="131">
                  <c:v>-2441</c:v>
                </c:pt>
                <c:pt idx="132">
                  <c:v>4041</c:v>
                </c:pt>
                <c:pt idx="133">
                  <c:v>-2742</c:v>
                </c:pt>
                <c:pt idx="134">
                  <c:v>377</c:v>
                </c:pt>
                <c:pt idx="135">
                  <c:v>-861</c:v>
                </c:pt>
                <c:pt idx="136">
                  <c:v>515</c:v>
                </c:pt>
                <c:pt idx="137">
                  <c:v>-1871</c:v>
                </c:pt>
                <c:pt idx="138">
                  <c:v>-2414</c:v>
                </c:pt>
                <c:pt idx="139">
                  <c:v>3866</c:v>
                </c:pt>
                <c:pt idx="140">
                  <c:v>-1126</c:v>
                </c:pt>
                <c:pt idx="141">
                  <c:v>-1097</c:v>
                </c:pt>
                <c:pt idx="142">
                  <c:v>-1197</c:v>
                </c:pt>
                <c:pt idx="143">
                  <c:v>391</c:v>
                </c:pt>
                <c:pt idx="144">
                  <c:v>-923</c:v>
                </c:pt>
                <c:pt idx="145">
                  <c:v>-2170</c:v>
                </c:pt>
                <c:pt idx="146">
                  <c:v>708</c:v>
                </c:pt>
                <c:pt idx="147">
                  <c:v>-1405</c:v>
                </c:pt>
                <c:pt idx="148">
                  <c:v>-2900</c:v>
                </c:pt>
                <c:pt idx="149">
                  <c:v>-563</c:v>
                </c:pt>
                <c:pt idx="150">
                  <c:v>-560</c:v>
                </c:pt>
                <c:pt idx="151">
                  <c:v>3497</c:v>
                </c:pt>
                <c:pt idx="152">
                  <c:v>-94</c:v>
                </c:pt>
                <c:pt idx="153">
                  <c:v>-2468</c:v>
                </c:pt>
                <c:pt idx="154">
                  <c:v>-2190</c:v>
                </c:pt>
                <c:pt idx="155">
                  <c:v>-65</c:v>
                </c:pt>
                <c:pt idx="156">
                  <c:v>1729</c:v>
                </c:pt>
                <c:pt idx="157">
                  <c:v>1320</c:v>
                </c:pt>
                <c:pt idx="158">
                  <c:v>-103</c:v>
                </c:pt>
                <c:pt idx="159">
                  <c:v>284</c:v>
                </c:pt>
                <c:pt idx="160">
                  <c:v>-2308</c:v>
                </c:pt>
                <c:pt idx="161">
                  <c:v>2059</c:v>
                </c:pt>
                <c:pt idx="162">
                  <c:v>-1669</c:v>
                </c:pt>
                <c:pt idx="163">
                  <c:v>-1529</c:v>
                </c:pt>
                <c:pt idx="164">
                  <c:v>732</c:v>
                </c:pt>
                <c:pt idx="165">
                  <c:v>2003</c:v>
                </c:pt>
                <c:pt idx="166">
                  <c:v>-1314</c:v>
                </c:pt>
                <c:pt idx="167">
                  <c:v>3125</c:v>
                </c:pt>
                <c:pt idx="168">
                  <c:v>1819</c:v>
                </c:pt>
                <c:pt idx="169">
                  <c:v>-274</c:v>
                </c:pt>
                <c:pt idx="170">
                  <c:v>-2529</c:v>
                </c:pt>
                <c:pt idx="171">
                  <c:v>621</c:v>
                </c:pt>
                <c:pt idx="172">
                  <c:v>-61</c:v>
                </c:pt>
                <c:pt idx="173">
                  <c:v>2913</c:v>
                </c:pt>
                <c:pt idx="174">
                  <c:v>3152</c:v>
                </c:pt>
                <c:pt idx="175">
                  <c:v>653</c:v>
                </c:pt>
                <c:pt idx="176">
                  <c:v>-1729</c:v>
                </c:pt>
                <c:pt idx="177">
                  <c:v>-814</c:v>
                </c:pt>
                <c:pt idx="178">
                  <c:v>-4419</c:v>
                </c:pt>
                <c:pt idx="179">
                  <c:v>7942</c:v>
                </c:pt>
                <c:pt idx="180">
                  <c:v>706</c:v>
                </c:pt>
                <c:pt idx="181">
                  <c:v>2015</c:v>
                </c:pt>
                <c:pt idx="182">
                  <c:v>369</c:v>
                </c:pt>
                <c:pt idx="183">
                  <c:v>-1604</c:v>
                </c:pt>
                <c:pt idx="184">
                  <c:v>3010</c:v>
                </c:pt>
                <c:pt idx="185">
                  <c:v>1263</c:v>
                </c:pt>
                <c:pt idx="186">
                  <c:v>471</c:v>
                </c:pt>
                <c:pt idx="187">
                  <c:v>-737</c:v>
                </c:pt>
                <c:pt idx="188">
                  <c:v>3864</c:v>
                </c:pt>
                <c:pt idx="189">
                  <c:v>-2001</c:v>
                </c:pt>
                <c:pt idx="190">
                  <c:v>2407</c:v>
                </c:pt>
                <c:pt idx="191">
                  <c:v>211</c:v>
                </c:pt>
                <c:pt idx="192">
                  <c:v>-235</c:v>
                </c:pt>
                <c:pt idx="193">
                  <c:v>2422</c:v>
                </c:pt>
                <c:pt idx="194">
                  <c:v>-3564</c:v>
                </c:pt>
                <c:pt idx="195">
                  <c:v>452</c:v>
                </c:pt>
                <c:pt idx="196">
                  <c:v>1785</c:v>
                </c:pt>
                <c:pt idx="197">
                  <c:v>-1130</c:v>
                </c:pt>
                <c:pt idx="198">
                  <c:v>4025</c:v>
                </c:pt>
                <c:pt idx="199">
                  <c:v>1171</c:v>
                </c:pt>
                <c:pt idx="200">
                  <c:v>-1014</c:v>
                </c:pt>
                <c:pt idx="201">
                  <c:v>-1787</c:v>
                </c:pt>
                <c:pt idx="202">
                  <c:v>-9</c:v>
                </c:pt>
                <c:pt idx="203">
                  <c:v>1815</c:v>
                </c:pt>
                <c:pt idx="204">
                  <c:v>424</c:v>
                </c:pt>
                <c:pt idx="205">
                  <c:v>766</c:v>
                </c:pt>
                <c:pt idx="206">
                  <c:v>1675</c:v>
                </c:pt>
                <c:pt idx="207">
                  <c:v>1464</c:v>
                </c:pt>
                <c:pt idx="208">
                  <c:v>1655</c:v>
                </c:pt>
                <c:pt idx="209">
                  <c:v>2307</c:v>
                </c:pt>
                <c:pt idx="210">
                  <c:v>-455</c:v>
                </c:pt>
                <c:pt idx="211">
                  <c:v>-3098</c:v>
                </c:pt>
                <c:pt idx="212">
                  <c:v>2397</c:v>
                </c:pt>
                <c:pt idx="213">
                  <c:v>-188</c:v>
                </c:pt>
                <c:pt idx="214">
                  <c:v>-440</c:v>
                </c:pt>
                <c:pt idx="215">
                  <c:v>-1873</c:v>
                </c:pt>
                <c:pt idx="216">
                  <c:v>2050</c:v>
                </c:pt>
                <c:pt idx="217">
                  <c:v>-938</c:v>
                </c:pt>
                <c:pt idx="218">
                  <c:v>-1017</c:v>
                </c:pt>
                <c:pt idx="219">
                  <c:v>1096</c:v>
                </c:pt>
                <c:pt idx="220">
                  <c:v>-183</c:v>
                </c:pt>
                <c:pt idx="221">
                  <c:v>1380</c:v>
                </c:pt>
                <c:pt idx="222">
                  <c:v>395</c:v>
                </c:pt>
                <c:pt idx="223">
                  <c:v>-9</c:v>
                </c:pt>
                <c:pt idx="224">
                  <c:v>-1147</c:v>
                </c:pt>
                <c:pt idx="225">
                  <c:v>-2938</c:v>
                </c:pt>
                <c:pt idx="226">
                  <c:v>94</c:v>
                </c:pt>
                <c:pt idx="227">
                  <c:v>870</c:v>
                </c:pt>
                <c:pt idx="228">
                  <c:v>-1057</c:v>
                </c:pt>
                <c:pt idx="229">
                  <c:v>3588</c:v>
                </c:pt>
                <c:pt idx="230">
                  <c:v>1351</c:v>
                </c:pt>
                <c:pt idx="231">
                  <c:v>624</c:v>
                </c:pt>
                <c:pt idx="232">
                  <c:v>-2667</c:v>
                </c:pt>
                <c:pt idx="233">
                  <c:v>1906</c:v>
                </c:pt>
                <c:pt idx="234">
                  <c:v>2176</c:v>
                </c:pt>
                <c:pt idx="235">
                  <c:v>3078</c:v>
                </c:pt>
                <c:pt idx="236">
                  <c:v>1197</c:v>
                </c:pt>
                <c:pt idx="237">
                  <c:v>407</c:v>
                </c:pt>
                <c:pt idx="238">
                  <c:v>-1091</c:v>
                </c:pt>
                <c:pt idx="239">
                  <c:v>-752</c:v>
                </c:pt>
                <c:pt idx="240">
                  <c:v>2346</c:v>
                </c:pt>
                <c:pt idx="241">
                  <c:v>-2083</c:v>
                </c:pt>
                <c:pt idx="242">
                  <c:v>662</c:v>
                </c:pt>
                <c:pt idx="243">
                  <c:v>-1933</c:v>
                </c:pt>
                <c:pt idx="244">
                  <c:v>1638</c:v>
                </c:pt>
                <c:pt idx="245">
                  <c:v>-811</c:v>
                </c:pt>
                <c:pt idx="246">
                  <c:v>-496</c:v>
                </c:pt>
                <c:pt idx="247">
                  <c:v>4057</c:v>
                </c:pt>
                <c:pt idx="248">
                  <c:v>284</c:v>
                </c:pt>
                <c:pt idx="249">
                  <c:v>2115</c:v>
                </c:pt>
                <c:pt idx="250">
                  <c:v>-2927</c:v>
                </c:pt>
                <c:pt idx="251">
                  <c:v>-1759</c:v>
                </c:pt>
                <c:pt idx="252">
                  <c:v>4209</c:v>
                </c:pt>
                <c:pt idx="253">
                  <c:v>277</c:v>
                </c:pt>
                <c:pt idx="254">
                  <c:v>-469</c:v>
                </c:pt>
                <c:pt idx="255">
                  <c:v>541</c:v>
                </c:pt>
                <c:pt idx="256">
                  <c:v>1672</c:v>
                </c:pt>
                <c:pt idx="257">
                  <c:v>-238</c:v>
                </c:pt>
                <c:pt idx="258">
                  <c:v>919</c:v>
                </c:pt>
                <c:pt idx="259">
                  <c:v>2006</c:v>
                </c:pt>
                <c:pt idx="260">
                  <c:v>-690</c:v>
                </c:pt>
                <c:pt idx="261">
                  <c:v>1052</c:v>
                </c:pt>
                <c:pt idx="262">
                  <c:v>744</c:v>
                </c:pt>
                <c:pt idx="263">
                  <c:v>-2067</c:v>
                </c:pt>
                <c:pt idx="264">
                  <c:v>3862</c:v>
                </c:pt>
                <c:pt idx="265">
                  <c:v>-3984</c:v>
                </c:pt>
                <c:pt idx="266">
                  <c:v>265</c:v>
                </c:pt>
                <c:pt idx="267">
                  <c:v>4160</c:v>
                </c:pt>
                <c:pt idx="268">
                  <c:v>3248</c:v>
                </c:pt>
                <c:pt idx="269">
                  <c:v>446</c:v>
                </c:pt>
                <c:pt idx="270">
                  <c:v>1506</c:v>
                </c:pt>
                <c:pt idx="271">
                  <c:v>2790</c:v>
                </c:pt>
                <c:pt idx="272">
                  <c:v>-1334</c:v>
                </c:pt>
                <c:pt idx="273">
                  <c:v>3575</c:v>
                </c:pt>
                <c:pt idx="274">
                  <c:v>1781</c:v>
                </c:pt>
                <c:pt idx="275">
                  <c:v>-414</c:v>
                </c:pt>
                <c:pt idx="276">
                  <c:v>-121</c:v>
                </c:pt>
                <c:pt idx="277">
                  <c:v>1113</c:v>
                </c:pt>
                <c:pt idx="278">
                  <c:v>-3350</c:v>
                </c:pt>
                <c:pt idx="279">
                  <c:v>-2404</c:v>
                </c:pt>
                <c:pt idx="280">
                  <c:v>4295</c:v>
                </c:pt>
                <c:pt idx="281">
                  <c:v>-315</c:v>
                </c:pt>
                <c:pt idx="282">
                  <c:v>-2770</c:v>
                </c:pt>
                <c:pt idx="283">
                  <c:v>-634</c:v>
                </c:pt>
                <c:pt idx="284">
                  <c:v>1216</c:v>
                </c:pt>
                <c:pt idx="285">
                  <c:v>-2205</c:v>
                </c:pt>
                <c:pt idx="286">
                  <c:v>-1722</c:v>
                </c:pt>
                <c:pt idx="287">
                  <c:v>2428</c:v>
                </c:pt>
                <c:pt idx="288">
                  <c:v>-1078</c:v>
                </c:pt>
                <c:pt idx="289">
                  <c:v>-1403</c:v>
                </c:pt>
                <c:pt idx="290">
                  <c:v>-314</c:v>
                </c:pt>
                <c:pt idx="291">
                  <c:v>296</c:v>
                </c:pt>
                <c:pt idx="292">
                  <c:v>-1386</c:v>
                </c:pt>
                <c:pt idx="293">
                  <c:v>-508</c:v>
                </c:pt>
                <c:pt idx="294">
                  <c:v>322</c:v>
                </c:pt>
                <c:pt idx="295">
                  <c:v>-790</c:v>
                </c:pt>
                <c:pt idx="296">
                  <c:v>-406</c:v>
                </c:pt>
                <c:pt idx="297">
                  <c:v>2617</c:v>
                </c:pt>
                <c:pt idx="298">
                  <c:v>-667</c:v>
                </c:pt>
                <c:pt idx="299">
                  <c:v>-1657</c:v>
                </c:pt>
                <c:pt idx="300">
                  <c:v>217</c:v>
                </c:pt>
                <c:pt idx="301">
                  <c:v>298</c:v>
                </c:pt>
                <c:pt idx="302">
                  <c:v>-861</c:v>
                </c:pt>
                <c:pt idx="303">
                  <c:v>-159</c:v>
                </c:pt>
                <c:pt idx="304">
                  <c:v>-204</c:v>
                </c:pt>
                <c:pt idx="305">
                  <c:v>574</c:v>
                </c:pt>
                <c:pt idx="306">
                  <c:v>3336</c:v>
                </c:pt>
                <c:pt idx="307">
                  <c:v>-293</c:v>
                </c:pt>
                <c:pt idx="308">
                  <c:v>-1229</c:v>
                </c:pt>
                <c:pt idx="309">
                  <c:v>-147</c:v>
                </c:pt>
                <c:pt idx="310">
                  <c:v>20</c:v>
                </c:pt>
                <c:pt idx="311">
                  <c:v>-1033</c:v>
                </c:pt>
                <c:pt idx="312">
                  <c:v>-5425</c:v>
                </c:pt>
                <c:pt idx="313">
                  <c:v>-316</c:v>
                </c:pt>
                <c:pt idx="314">
                  <c:v>328</c:v>
                </c:pt>
                <c:pt idx="315">
                  <c:v>5950</c:v>
                </c:pt>
                <c:pt idx="316">
                  <c:v>5571</c:v>
                </c:pt>
                <c:pt idx="317">
                  <c:v>-5379</c:v>
                </c:pt>
                <c:pt idx="318">
                  <c:v>2397</c:v>
                </c:pt>
                <c:pt idx="319">
                  <c:v>682</c:v>
                </c:pt>
                <c:pt idx="320">
                  <c:v>2570</c:v>
                </c:pt>
                <c:pt idx="321">
                  <c:v>-2647</c:v>
                </c:pt>
                <c:pt idx="322">
                  <c:v>773</c:v>
                </c:pt>
                <c:pt idx="323">
                  <c:v>418</c:v>
                </c:pt>
                <c:pt idx="324">
                  <c:v>2050</c:v>
                </c:pt>
                <c:pt idx="325">
                  <c:v>-3757</c:v>
                </c:pt>
                <c:pt idx="326">
                  <c:v>-141</c:v>
                </c:pt>
                <c:pt idx="327">
                  <c:v>451</c:v>
                </c:pt>
                <c:pt idx="328">
                  <c:v>91</c:v>
                </c:pt>
                <c:pt idx="329">
                  <c:v>909</c:v>
                </c:pt>
                <c:pt idx="330">
                  <c:v>-1374</c:v>
                </c:pt>
                <c:pt idx="331">
                  <c:v>-944</c:v>
                </c:pt>
                <c:pt idx="332">
                  <c:v>3555</c:v>
                </c:pt>
                <c:pt idx="333">
                  <c:v>-3326</c:v>
                </c:pt>
                <c:pt idx="334">
                  <c:v>-578</c:v>
                </c:pt>
                <c:pt idx="335">
                  <c:v>-4664</c:v>
                </c:pt>
                <c:pt idx="336">
                  <c:v>-903</c:v>
                </c:pt>
                <c:pt idx="337">
                  <c:v>4274</c:v>
                </c:pt>
                <c:pt idx="338">
                  <c:v>1141</c:v>
                </c:pt>
                <c:pt idx="339">
                  <c:v>-21</c:v>
                </c:pt>
                <c:pt idx="340">
                  <c:v>-4406</c:v>
                </c:pt>
                <c:pt idx="341">
                  <c:v>845</c:v>
                </c:pt>
                <c:pt idx="342">
                  <c:v>3140</c:v>
                </c:pt>
                <c:pt idx="343">
                  <c:v>-289</c:v>
                </c:pt>
                <c:pt idx="344">
                  <c:v>2264</c:v>
                </c:pt>
                <c:pt idx="345">
                  <c:v>-475</c:v>
                </c:pt>
                <c:pt idx="346">
                  <c:v>1489</c:v>
                </c:pt>
                <c:pt idx="347">
                  <c:v>-3066</c:v>
                </c:pt>
                <c:pt idx="348">
                  <c:v>1271</c:v>
                </c:pt>
                <c:pt idx="349">
                  <c:v>-3511</c:v>
                </c:pt>
                <c:pt idx="350">
                  <c:v>521</c:v>
                </c:pt>
                <c:pt idx="351">
                  <c:v>-1894</c:v>
                </c:pt>
                <c:pt idx="352">
                  <c:v>-782</c:v>
                </c:pt>
                <c:pt idx="353">
                  <c:v>1667</c:v>
                </c:pt>
                <c:pt idx="354">
                  <c:v>-2359</c:v>
                </c:pt>
                <c:pt idx="355">
                  <c:v>2751</c:v>
                </c:pt>
                <c:pt idx="356">
                  <c:v>-4672</c:v>
                </c:pt>
                <c:pt idx="357">
                  <c:v>522</c:v>
                </c:pt>
                <c:pt idx="358">
                  <c:v>-181</c:v>
                </c:pt>
                <c:pt idx="359">
                  <c:v>-811</c:v>
                </c:pt>
                <c:pt idx="360">
                  <c:v>-1189</c:v>
                </c:pt>
                <c:pt idx="361">
                  <c:v>-174</c:v>
                </c:pt>
                <c:pt idx="362">
                  <c:v>-3827</c:v>
                </c:pt>
                <c:pt idx="363">
                  <c:v>1034</c:v>
                </c:pt>
                <c:pt idx="364">
                  <c:v>-27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31D-4A68-908C-2782E7286C90}"/>
            </c:ext>
          </c:extLst>
        </c:ser>
        <c:ser>
          <c:idx val="3"/>
          <c:order val="4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I$3:$I$368</c:f>
              <c:numCache>
                <c:formatCode>General</c:formatCode>
                <c:ptCount val="366"/>
                <c:pt idx="0">
                  <c:v>1958</c:v>
                </c:pt>
                <c:pt idx="1">
                  <c:v>2087</c:v>
                </c:pt>
                <c:pt idx="2">
                  <c:v>2077</c:v>
                </c:pt>
                <c:pt idx="3">
                  <c:v>2084</c:v>
                </c:pt>
                <c:pt idx="4">
                  <c:v>1640</c:v>
                </c:pt>
                <c:pt idx="5">
                  <c:v>1104</c:v>
                </c:pt>
                <c:pt idx="6">
                  <c:v>1103</c:v>
                </c:pt>
                <c:pt idx="7">
                  <c:v>1068</c:v>
                </c:pt>
                <c:pt idx="8">
                  <c:v>1070</c:v>
                </c:pt>
                <c:pt idx="9">
                  <c:v>1104</c:v>
                </c:pt>
                <c:pt idx="10">
                  <c:v>1103</c:v>
                </c:pt>
                <c:pt idx="11">
                  <c:v>1104</c:v>
                </c:pt>
                <c:pt idx="12">
                  <c:v>1101</c:v>
                </c:pt>
                <c:pt idx="13">
                  <c:v>1104</c:v>
                </c:pt>
                <c:pt idx="14">
                  <c:v>1104</c:v>
                </c:pt>
                <c:pt idx="15">
                  <c:v>1104</c:v>
                </c:pt>
                <c:pt idx="16">
                  <c:v>1261</c:v>
                </c:pt>
                <c:pt idx="17">
                  <c:v>2118</c:v>
                </c:pt>
                <c:pt idx="18">
                  <c:v>1920</c:v>
                </c:pt>
                <c:pt idx="19">
                  <c:v>2166</c:v>
                </c:pt>
                <c:pt idx="20">
                  <c:v>2158</c:v>
                </c:pt>
                <c:pt idx="21">
                  <c:v>1991</c:v>
                </c:pt>
                <c:pt idx="22">
                  <c:v>1103</c:v>
                </c:pt>
                <c:pt idx="23">
                  <c:v>1104</c:v>
                </c:pt>
                <c:pt idx="24">
                  <c:v>1828</c:v>
                </c:pt>
                <c:pt idx="25">
                  <c:v>2159</c:v>
                </c:pt>
                <c:pt idx="26">
                  <c:v>2244</c:v>
                </c:pt>
                <c:pt idx="27">
                  <c:v>2157</c:v>
                </c:pt>
                <c:pt idx="28">
                  <c:v>2126</c:v>
                </c:pt>
                <c:pt idx="29">
                  <c:v>2156</c:v>
                </c:pt>
                <c:pt idx="30">
                  <c:v>2159</c:v>
                </c:pt>
                <c:pt idx="31">
                  <c:v>2165</c:v>
                </c:pt>
                <c:pt idx="32">
                  <c:v>2167</c:v>
                </c:pt>
                <c:pt idx="33">
                  <c:v>2167</c:v>
                </c:pt>
                <c:pt idx="34">
                  <c:v>2162</c:v>
                </c:pt>
                <c:pt idx="35">
                  <c:v>2140</c:v>
                </c:pt>
                <c:pt idx="36">
                  <c:v>2133</c:v>
                </c:pt>
                <c:pt idx="37">
                  <c:v>1895</c:v>
                </c:pt>
                <c:pt idx="38">
                  <c:v>1113</c:v>
                </c:pt>
                <c:pt idx="39">
                  <c:v>2114</c:v>
                </c:pt>
                <c:pt idx="40">
                  <c:v>2149</c:v>
                </c:pt>
                <c:pt idx="41">
                  <c:v>2111</c:v>
                </c:pt>
                <c:pt idx="42">
                  <c:v>2094</c:v>
                </c:pt>
                <c:pt idx="43">
                  <c:v>2155</c:v>
                </c:pt>
                <c:pt idx="44">
                  <c:v>2153</c:v>
                </c:pt>
                <c:pt idx="45">
                  <c:v>2141</c:v>
                </c:pt>
                <c:pt idx="46">
                  <c:v>2134</c:v>
                </c:pt>
                <c:pt idx="47">
                  <c:v>1988</c:v>
                </c:pt>
                <c:pt idx="48">
                  <c:v>2126</c:v>
                </c:pt>
                <c:pt idx="49">
                  <c:v>1365</c:v>
                </c:pt>
                <c:pt idx="50">
                  <c:v>1104</c:v>
                </c:pt>
                <c:pt idx="51">
                  <c:v>1101</c:v>
                </c:pt>
                <c:pt idx="52">
                  <c:v>1099</c:v>
                </c:pt>
                <c:pt idx="53">
                  <c:v>1135</c:v>
                </c:pt>
                <c:pt idx="54">
                  <c:v>1099</c:v>
                </c:pt>
                <c:pt idx="55">
                  <c:v>1104</c:v>
                </c:pt>
                <c:pt idx="56">
                  <c:v>1102</c:v>
                </c:pt>
                <c:pt idx="57">
                  <c:v>1146</c:v>
                </c:pt>
                <c:pt idx="58">
                  <c:v>1104</c:v>
                </c:pt>
                <c:pt idx="59">
                  <c:v>1102</c:v>
                </c:pt>
                <c:pt idx="60">
                  <c:v>1056</c:v>
                </c:pt>
                <c:pt idx="61">
                  <c:v>1100</c:v>
                </c:pt>
                <c:pt idx="62">
                  <c:v>1186</c:v>
                </c:pt>
                <c:pt idx="63">
                  <c:v>1805</c:v>
                </c:pt>
                <c:pt idx="64">
                  <c:v>1832</c:v>
                </c:pt>
                <c:pt idx="65">
                  <c:v>2035</c:v>
                </c:pt>
                <c:pt idx="66">
                  <c:v>1952</c:v>
                </c:pt>
                <c:pt idx="67">
                  <c:v>2050</c:v>
                </c:pt>
                <c:pt idx="68">
                  <c:v>2069</c:v>
                </c:pt>
                <c:pt idx="69">
                  <c:v>1990</c:v>
                </c:pt>
                <c:pt idx="70">
                  <c:v>1547</c:v>
                </c:pt>
                <c:pt idx="71">
                  <c:v>177</c:v>
                </c:pt>
                <c:pt idx="72">
                  <c:v>-19</c:v>
                </c:pt>
                <c:pt idx="73">
                  <c:v>738</c:v>
                </c:pt>
                <c:pt idx="74">
                  <c:v>1091</c:v>
                </c:pt>
                <c:pt idx="75">
                  <c:v>1323</c:v>
                </c:pt>
                <c:pt idx="76">
                  <c:v>2090</c:v>
                </c:pt>
                <c:pt idx="77">
                  <c:v>2053</c:v>
                </c:pt>
                <c:pt idx="78">
                  <c:v>2094</c:v>
                </c:pt>
                <c:pt idx="79">
                  <c:v>2111</c:v>
                </c:pt>
                <c:pt idx="80">
                  <c:v>2086</c:v>
                </c:pt>
                <c:pt idx="81">
                  <c:v>1950</c:v>
                </c:pt>
                <c:pt idx="82">
                  <c:v>2074</c:v>
                </c:pt>
                <c:pt idx="83">
                  <c:v>2102</c:v>
                </c:pt>
                <c:pt idx="84">
                  <c:v>2055</c:v>
                </c:pt>
                <c:pt idx="85">
                  <c:v>2013</c:v>
                </c:pt>
                <c:pt idx="86">
                  <c:v>1777</c:v>
                </c:pt>
                <c:pt idx="87">
                  <c:v>1978</c:v>
                </c:pt>
                <c:pt idx="88">
                  <c:v>1980</c:v>
                </c:pt>
                <c:pt idx="89">
                  <c:v>1181</c:v>
                </c:pt>
                <c:pt idx="90">
                  <c:v>1623</c:v>
                </c:pt>
                <c:pt idx="91">
                  <c:v>1619</c:v>
                </c:pt>
                <c:pt idx="92">
                  <c:v>1884</c:v>
                </c:pt>
                <c:pt idx="93">
                  <c:v>1875</c:v>
                </c:pt>
                <c:pt idx="94">
                  <c:v>1891</c:v>
                </c:pt>
                <c:pt idx="95">
                  <c:v>1884</c:v>
                </c:pt>
                <c:pt idx="96">
                  <c:v>1886</c:v>
                </c:pt>
                <c:pt idx="97">
                  <c:v>1842</c:v>
                </c:pt>
                <c:pt idx="98">
                  <c:v>1872</c:v>
                </c:pt>
                <c:pt idx="99">
                  <c:v>1904</c:v>
                </c:pt>
                <c:pt idx="100">
                  <c:v>1846</c:v>
                </c:pt>
                <c:pt idx="101">
                  <c:v>1924</c:v>
                </c:pt>
                <c:pt idx="102">
                  <c:v>1818</c:v>
                </c:pt>
                <c:pt idx="103">
                  <c:v>935</c:v>
                </c:pt>
                <c:pt idx="104">
                  <c:v>1469</c:v>
                </c:pt>
                <c:pt idx="105">
                  <c:v>1164</c:v>
                </c:pt>
                <c:pt idx="106">
                  <c:v>2010</c:v>
                </c:pt>
                <c:pt idx="107">
                  <c:v>2028</c:v>
                </c:pt>
                <c:pt idx="108">
                  <c:v>2025</c:v>
                </c:pt>
                <c:pt idx="109">
                  <c:v>1893</c:v>
                </c:pt>
                <c:pt idx="110">
                  <c:v>1893</c:v>
                </c:pt>
                <c:pt idx="111">
                  <c:v>2031</c:v>
                </c:pt>
                <c:pt idx="112">
                  <c:v>2048</c:v>
                </c:pt>
                <c:pt idx="113">
                  <c:v>2023</c:v>
                </c:pt>
                <c:pt idx="114">
                  <c:v>1957</c:v>
                </c:pt>
                <c:pt idx="115">
                  <c:v>2004</c:v>
                </c:pt>
                <c:pt idx="116">
                  <c:v>2029</c:v>
                </c:pt>
                <c:pt idx="117">
                  <c:v>2043</c:v>
                </c:pt>
                <c:pt idx="118">
                  <c:v>2076</c:v>
                </c:pt>
                <c:pt idx="119">
                  <c:v>2037</c:v>
                </c:pt>
                <c:pt idx="120">
                  <c:v>1140</c:v>
                </c:pt>
                <c:pt idx="121">
                  <c:v>1463</c:v>
                </c:pt>
                <c:pt idx="122">
                  <c:v>1981</c:v>
                </c:pt>
                <c:pt idx="123">
                  <c:v>1989</c:v>
                </c:pt>
                <c:pt idx="124">
                  <c:v>2010</c:v>
                </c:pt>
                <c:pt idx="125">
                  <c:v>2031</c:v>
                </c:pt>
                <c:pt idx="126">
                  <c:v>2062</c:v>
                </c:pt>
                <c:pt idx="127">
                  <c:v>1861</c:v>
                </c:pt>
                <c:pt idx="128">
                  <c:v>2038</c:v>
                </c:pt>
                <c:pt idx="129">
                  <c:v>1351</c:v>
                </c:pt>
                <c:pt idx="130">
                  <c:v>966</c:v>
                </c:pt>
                <c:pt idx="131">
                  <c:v>802</c:v>
                </c:pt>
                <c:pt idx="132">
                  <c:v>1546</c:v>
                </c:pt>
                <c:pt idx="133">
                  <c:v>928</c:v>
                </c:pt>
                <c:pt idx="134">
                  <c:v>1735</c:v>
                </c:pt>
                <c:pt idx="135">
                  <c:v>1987</c:v>
                </c:pt>
                <c:pt idx="136">
                  <c:v>1982</c:v>
                </c:pt>
                <c:pt idx="137">
                  <c:v>1133</c:v>
                </c:pt>
                <c:pt idx="138">
                  <c:v>1561</c:v>
                </c:pt>
                <c:pt idx="139">
                  <c:v>1996</c:v>
                </c:pt>
                <c:pt idx="140">
                  <c:v>1950</c:v>
                </c:pt>
                <c:pt idx="141">
                  <c:v>1991</c:v>
                </c:pt>
                <c:pt idx="142">
                  <c:v>2024</c:v>
                </c:pt>
                <c:pt idx="143">
                  <c:v>2015</c:v>
                </c:pt>
                <c:pt idx="144">
                  <c:v>1718</c:v>
                </c:pt>
                <c:pt idx="145">
                  <c:v>965</c:v>
                </c:pt>
                <c:pt idx="146">
                  <c:v>951</c:v>
                </c:pt>
                <c:pt idx="147">
                  <c:v>952</c:v>
                </c:pt>
                <c:pt idx="148">
                  <c:v>960</c:v>
                </c:pt>
                <c:pt idx="149">
                  <c:v>957</c:v>
                </c:pt>
                <c:pt idx="150">
                  <c:v>961</c:v>
                </c:pt>
                <c:pt idx="151">
                  <c:v>978</c:v>
                </c:pt>
                <c:pt idx="152">
                  <c:v>934</c:v>
                </c:pt>
                <c:pt idx="153">
                  <c:v>958</c:v>
                </c:pt>
                <c:pt idx="154">
                  <c:v>947</c:v>
                </c:pt>
                <c:pt idx="155">
                  <c:v>991</c:v>
                </c:pt>
                <c:pt idx="156">
                  <c:v>987</c:v>
                </c:pt>
                <c:pt idx="157">
                  <c:v>1007</c:v>
                </c:pt>
                <c:pt idx="158">
                  <c:v>998</c:v>
                </c:pt>
                <c:pt idx="159">
                  <c:v>1017</c:v>
                </c:pt>
                <c:pt idx="160">
                  <c:v>1030</c:v>
                </c:pt>
                <c:pt idx="161">
                  <c:v>488</c:v>
                </c:pt>
                <c:pt idx="162">
                  <c:v>1026</c:v>
                </c:pt>
                <c:pt idx="163">
                  <c:v>1027</c:v>
                </c:pt>
                <c:pt idx="164">
                  <c:v>1059</c:v>
                </c:pt>
                <c:pt idx="165">
                  <c:v>1465</c:v>
                </c:pt>
                <c:pt idx="166">
                  <c:v>1977</c:v>
                </c:pt>
                <c:pt idx="167">
                  <c:v>1986</c:v>
                </c:pt>
                <c:pt idx="168">
                  <c:v>1993</c:v>
                </c:pt>
                <c:pt idx="169">
                  <c:v>2006</c:v>
                </c:pt>
                <c:pt idx="170">
                  <c:v>1686</c:v>
                </c:pt>
                <c:pt idx="171">
                  <c:v>599</c:v>
                </c:pt>
                <c:pt idx="172">
                  <c:v>-48</c:v>
                </c:pt>
                <c:pt idx="173">
                  <c:v>633</c:v>
                </c:pt>
                <c:pt idx="174">
                  <c:v>971</c:v>
                </c:pt>
                <c:pt idx="175">
                  <c:v>928</c:v>
                </c:pt>
                <c:pt idx="176">
                  <c:v>843</c:v>
                </c:pt>
                <c:pt idx="177">
                  <c:v>803</c:v>
                </c:pt>
                <c:pt idx="178">
                  <c:v>899</c:v>
                </c:pt>
                <c:pt idx="179">
                  <c:v>899</c:v>
                </c:pt>
                <c:pt idx="180">
                  <c:v>911</c:v>
                </c:pt>
                <c:pt idx="181">
                  <c:v>961</c:v>
                </c:pt>
                <c:pt idx="182">
                  <c:v>977</c:v>
                </c:pt>
                <c:pt idx="183">
                  <c:v>926</c:v>
                </c:pt>
                <c:pt idx="184">
                  <c:v>848</c:v>
                </c:pt>
                <c:pt idx="185">
                  <c:v>846</c:v>
                </c:pt>
                <c:pt idx="186">
                  <c:v>670</c:v>
                </c:pt>
                <c:pt idx="187">
                  <c:v>843</c:v>
                </c:pt>
                <c:pt idx="188">
                  <c:v>819</c:v>
                </c:pt>
                <c:pt idx="189">
                  <c:v>536</c:v>
                </c:pt>
                <c:pt idx="190">
                  <c:v>0</c:v>
                </c:pt>
                <c:pt idx="191">
                  <c:v>0</c:v>
                </c:pt>
                <c:pt idx="192">
                  <c:v>232</c:v>
                </c:pt>
                <c:pt idx="193">
                  <c:v>845</c:v>
                </c:pt>
                <c:pt idx="194">
                  <c:v>953</c:v>
                </c:pt>
                <c:pt idx="195">
                  <c:v>550</c:v>
                </c:pt>
                <c:pt idx="196">
                  <c:v>282</c:v>
                </c:pt>
                <c:pt idx="197">
                  <c:v>818</c:v>
                </c:pt>
                <c:pt idx="198">
                  <c:v>819</c:v>
                </c:pt>
                <c:pt idx="199">
                  <c:v>909</c:v>
                </c:pt>
                <c:pt idx="200">
                  <c:v>998</c:v>
                </c:pt>
                <c:pt idx="201">
                  <c:v>991</c:v>
                </c:pt>
                <c:pt idx="202">
                  <c:v>942</c:v>
                </c:pt>
                <c:pt idx="203">
                  <c:v>1010</c:v>
                </c:pt>
                <c:pt idx="204">
                  <c:v>961</c:v>
                </c:pt>
                <c:pt idx="205">
                  <c:v>1243</c:v>
                </c:pt>
                <c:pt idx="206">
                  <c:v>1710</c:v>
                </c:pt>
                <c:pt idx="207">
                  <c:v>2098</c:v>
                </c:pt>
                <c:pt idx="208">
                  <c:v>2110</c:v>
                </c:pt>
                <c:pt idx="209">
                  <c:v>1920</c:v>
                </c:pt>
                <c:pt idx="210">
                  <c:v>1939</c:v>
                </c:pt>
                <c:pt idx="211">
                  <c:v>2115</c:v>
                </c:pt>
                <c:pt idx="212">
                  <c:v>2102</c:v>
                </c:pt>
                <c:pt idx="213">
                  <c:v>2106</c:v>
                </c:pt>
                <c:pt idx="214">
                  <c:v>2107</c:v>
                </c:pt>
                <c:pt idx="215">
                  <c:v>1653</c:v>
                </c:pt>
                <c:pt idx="216">
                  <c:v>981</c:v>
                </c:pt>
                <c:pt idx="217">
                  <c:v>1555</c:v>
                </c:pt>
                <c:pt idx="218">
                  <c:v>2091</c:v>
                </c:pt>
                <c:pt idx="219">
                  <c:v>2057</c:v>
                </c:pt>
                <c:pt idx="220">
                  <c:v>2099</c:v>
                </c:pt>
                <c:pt idx="221">
                  <c:v>2107</c:v>
                </c:pt>
                <c:pt idx="222">
                  <c:v>2098</c:v>
                </c:pt>
                <c:pt idx="223">
                  <c:v>2014</c:v>
                </c:pt>
                <c:pt idx="224">
                  <c:v>1576</c:v>
                </c:pt>
                <c:pt idx="225">
                  <c:v>2094</c:v>
                </c:pt>
                <c:pt idx="226">
                  <c:v>1896</c:v>
                </c:pt>
                <c:pt idx="227">
                  <c:v>2092</c:v>
                </c:pt>
                <c:pt idx="228">
                  <c:v>2093</c:v>
                </c:pt>
                <c:pt idx="229">
                  <c:v>2096</c:v>
                </c:pt>
                <c:pt idx="230">
                  <c:v>2108</c:v>
                </c:pt>
                <c:pt idx="231">
                  <c:v>2110</c:v>
                </c:pt>
                <c:pt idx="232">
                  <c:v>1636</c:v>
                </c:pt>
                <c:pt idx="233">
                  <c:v>962</c:v>
                </c:pt>
                <c:pt idx="234">
                  <c:v>950</c:v>
                </c:pt>
                <c:pt idx="235">
                  <c:v>1851</c:v>
                </c:pt>
                <c:pt idx="236">
                  <c:v>2076</c:v>
                </c:pt>
                <c:pt idx="237">
                  <c:v>2095</c:v>
                </c:pt>
                <c:pt idx="238">
                  <c:v>2109</c:v>
                </c:pt>
                <c:pt idx="239">
                  <c:v>2092</c:v>
                </c:pt>
                <c:pt idx="240">
                  <c:v>2087</c:v>
                </c:pt>
                <c:pt idx="241">
                  <c:v>2080</c:v>
                </c:pt>
                <c:pt idx="242">
                  <c:v>1412</c:v>
                </c:pt>
                <c:pt idx="243">
                  <c:v>1104</c:v>
                </c:pt>
                <c:pt idx="244">
                  <c:v>1095</c:v>
                </c:pt>
                <c:pt idx="245">
                  <c:v>1082</c:v>
                </c:pt>
                <c:pt idx="246">
                  <c:v>1481</c:v>
                </c:pt>
                <c:pt idx="247">
                  <c:v>2098</c:v>
                </c:pt>
                <c:pt idx="248">
                  <c:v>2112</c:v>
                </c:pt>
                <c:pt idx="249">
                  <c:v>2101</c:v>
                </c:pt>
                <c:pt idx="250">
                  <c:v>2098</c:v>
                </c:pt>
                <c:pt idx="251">
                  <c:v>2105</c:v>
                </c:pt>
                <c:pt idx="252">
                  <c:v>2127</c:v>
                </c:pt>
                <c:pt idx="253">
                  <c:v>2099</c:v>
                </c:pt>
                <c:pt idx="254">
                  <c:v>2112</c:v>
                </c:pt>
                <c:pt idx="255">
                  <c:v>1894</c:v>
                </c:pt>
                <c:pt idx="256">
                  <c:v>949</c:v>
                </c:pt>
                <c:pt idx="257">
                  <c:v>942</c:v>
                </c:pt>
                <c:pt idx="258">
                  <c:v>782</c:v>
                </c:pt>
                <c:pt idx="259">
                  <c:v>1444</c:v>
                </c:pt>
                <c:pt idx="260">
                  <c:v>2096</c:v>
                </c:pt>
                <c:pt idx="261">
                  <c:v>2089</c:v>
                </c:pt>
                <c:pt idx="262">
                  <c:v>2067</c:v>
                </c:pt>
                <c:pt idx="263">
                  <c:v>1336</c:v>
                </c:pt>
                <c:pt idx="264">
                  <c:v>1103</c:v>
                </c:pt>
                <c:pt idx="265">
                  <c:v>1573</c:v>
                </c:pt>
                <c:pt idx="266">
                  <c:v>2124</c:v>
                </c:pt>
                <c:pt idx="267">
                  <c:v>1786</c:v>
                </c:pt>
                <c:pt idx="268">
                  <c:v>2100</c:v>
                </c:pt>
                <c:pt idx="269">
                  <c:v>2113</c:v>
                </c:pt>
                <c:pt idx="270">
                  <c:v>2111</c:v>
                </c:pt>
                <c:pt idx="271">
                  <c:v>2123</c:v>
                </c:pt>
                <c:pt idx="272">
                  <c:v>1992</c:v>
                </c:pt>
                <c:pt idx="273">
                  <c:v>2105</c:v>
                </c:pt>
                <c:pt idx="274">
                  <c:v>2102</c:v>
                </c:pt>
                <c:pt idx="275">
                  <c:v>2096</c:v>
                </c:pt>
                <c:pt idx="276">
                  <c:v>2097</c:v>
                </c:pt>
                <c:pt idx="277">
                  <c:v>1993</c:v>
                </c:pt>
                <c:pt idx="278">
                  <c:v>1602</c:v>
                </c:pt>
                <c:pt idx="279">
                  <c:v>2084</c:v>
                </c:pt>
                <c:pt idx="280">
                  <c:v>2102</c:v>
                </c:pt>
                <c:pt idx="281">
                  <c:v>2106</c:v>
                </c:pt>
                <c:pt idx="282">
                  <c:v>2097</c:v>
                </c:pt>
                <c:pt idx="283">
                  <c:v>2106</c:v>
                </c:pt>
                <c:pt idx="284">
                  <c:v>2111</c:v>
                </c:pt>
                <c:pt idx="285">
                  <c:v>1703</c:v>
                </c:pt>
                <c:pt idx="286">
                  <c:v>1990</c:v>
                </c:pt>
                <c:pt idx="287">
                  <c:v>1895</c:v>
                </c:pt>
                <c:pt idx="288">
                  <c:v>1898</c:v>
                </c:pt>
                <c:pt idx="289">
                  <c:v>2089</c:v>
                </c:pt>
                <c:pt idx="290">
                  <c:v>1153</c:v>
                </c:pt>
                <c:pt idx="291">
                  <c:v>1101</c:v>
                </c:pt>
                <c:pt idx="292">
                  <c:v>1097</c:v>
                </c:pt>
                <c:pt idx="293">
                  <c:v>1437</c:v>
                </c:pt>
                <c:pt idx="294">
                  <c:v>2022</c:v>
                </c:pt>
                <c:pt idx="295">
                  <c:v>1845</c:v>
                </c:pt>
                <c:pt idx="296">
                  <c:v>1798</c:v>
                </c:pt>
                <c:pt idx="297">
                  <c:v>2087</c:v>
                </c:pt>
                <c:pt idx="298">
                  <c:v>2088</c:v>
                </c:pt>
                <c:pt idx="299">
                  <c:v>2070</c:v>
                </c:pt>
                <c:pt idx="300">
                  <c:v>2073</c:v>
                </c:pt>
                <c:pt idx="301">
                  <c:v>2104</c:v>
                </c:pt>
                <c:pt idx="302">
                  <c:v>1800</c:v>
                </c:pt>
                <c:pt idx="303">
                  <c:v>2103</c:v>
                </c:pt>
                <c:pt idx="304">
                  <c:v>2100</c:v>
                </c:pt>
                <c:pt idx="305">
                  <c:v>2101</c:v>
                </c:pt>
                <c:pt idx="306">
                  <c:v>2089</c:v>
                </c:pt>
                <c:pt idx="307">
                  <c:v>2090</c:v>
                </c:pt>
                <c:pt idx="308">
                  <c:v>2087</c:v>
                </c:pt>
                <c:pt idx="309">
                  <c:v>2060</c:v>
                </c:pt>
                <c:pt idx="310">
                  <c:v>2069</c:v>
                </c:pt>
                <c:pt idx="311">
                  <c:v>2094</c:v>
                </c:pt>
                <c:pt idx="312">
                  <c:v>2093</c:v>
                </c:pt>
                <c:pt idx="313">
                  <c:v>2015</c:v>
                </c:pt>
                <c:pt idx="314">
                  <c:v>1706</c:v>
                </c:pt>
                <c:pt idx="315">
                  <c:v>2100</c:v>
                </c:pt>
                <c:pt idx="316">
                  <c:v>1574</c:v>
                </c:pt>
                <c:pt idx="317">
                  <c:v>1092</c:v>
                </c:pt>
                <c:pt idx="318">
                  <c:v>1596</c:v>
                </c:pt>
                <c:pt idx="319">
                  <c:v>1647</c:v>
                </c:pt>
                <c:pt idx="320">
                  <c:v>1092</c:v>
                </c:pt>
                <c:pt idx="321">
                  <c:v>1408</c:v>
                </c:pt>
                <c:pt idx="322">
                  <c:v>2098</c:v>
                </c:pt>
                <c:pt idx="323">
                  <c:v>2099</c:v>
                </c:pt>
                <c:pt idx="324">
                  <c:v>2099</c:v>
                </c:pt>
                <c:pt idx="325">
                  <c:v>2110</c:v>
                </c:pt>
                <c:pt idx="326">
                  <c:v>2080</c:v>
                </c:pt>
                <c:pt idx="327">
                  <c:v>2103</c:v>
                </c:pt>
                <c:pt idx="328">
                  <c:v>2085</c:v>
                </c:pt>
                <c:pt idx="329">
                  <c:v>2081</c:v>
                </c:pt>
                <c:pt idx="330">
                  <c:v>2090</c:v>
                </c:pt>
                <c:pt idx="331">
                  <c:v>2096</c:v>
                </c:pt>
                <c:pt idx="332">
                  <c:v>2103</c:v>
                </c:pt>
                <c:pt idx="333">
                  <c:v>2091</c:v>
                </c:pt>
                <c:pt idx="334">
                  <c:v>2097</c:v>
                </c:pt>
                <c:pt idx="335">
                  <c:v>2100</c:v>
                </c:pt>
                <c:pt idx="336">
                  <c:v>2100</c:v>
                </c:pt>
                <c:pt idx="337">
                  <c:v>2090</c:v>
                </c:pt>
                <c:pt idx="338">
                  <c:v>2091</c:v>
                </c:pt>
                <c:pt idx="339">
                  <c:v>2082</c:v>
                </c:pt>
                <c:pt idx="340">
                  <c:v>2090</c:v>
                </c:pt>
                <c:pt idx="341">
                  <c:v>1386</c:v>
                </c:pt>
                <c:pt idx="342">
                  <c:v>1086</c:v>
                </c:pt>
                <c:pt idx="343">
                  <c:v>1083</c:v>
                </c:pt>
                <c:pt idx="344">
                  <c:v>1838</c:v>
                </c:pt>
                <c:pt idx="345">
                  <c:v>2110</c:v>
                </c:pt>
                <c:pt idx="346">
                  <c:v>2101</c:v>
                </c:pt>
                <c:pt idx="347">
                  <c:v>2070</c:v>
                </c:pt>
                <c:pt idx="348">
                  <c:v>2105</c:v>
                </c:pt>
                <c:pt idx="349">
                  <c:v>2115</c:v>
                </c:pt>
                <c:pt idx="350">
                  <c:v>1471</c:v>
                </c:pt>
                <c:pt idx="351">
                  <c:v>771</c:v>
                </c:pt>
                <c:pt idx="352">
                  <c:v>1150</c:v>
                </c:pt>
                <c:pt idx="353">
                  <c:v>1019</c:v>
                </c:pt>
                <c:pt idx="354">
                  <c:v>1097</c:v>
                </c:pt>
                <c:pt idx="355">
                  <c:v>1099</c:v>
                </c:pt>
                <c:pt idx="356">
                  <c:v>1093</c:v>
                </c:pt>
                <c:pt idx="357">
                  <c:v>1090</c:v>
                </c:pt>
                <c:pt idx="358">
                  <c:v>1099</c:v>
                </c:pt>
                <c:pt idx="359">
                  <c:v>1095</c:v>
                </c:pt>
                <c:pt idx="360">
                  <c:v>1097</c:v>
                </c:pt>
                <c:pt idx="361">
                  <c:v>1093</c:v>
                </c:pt>
                <c:pt idx="362">
                  <c:v>1091</c:v>
                </c:pt>
                <c:pt idx="363">
                  <c:v>1100</c:v>
                </c:pt>
                <c:pt idx="364">
                  <c:v>1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31D-4A68-908C-2782E7286C90}"/>
            </c:ext>
          </c:extLst>
        </c:ser>
        <c:ser>
          <c:idx val="1"/>
          <c:order val="5"/>
          <c:tx>
            <c:strRef>
              <c:f>'Daily Charts'!$G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G$3:$G$368</c:f>
              <c:numCache>
                <c:formatCode>General</c:formatCode>
                <c:ptCount val="366"/>
                <c:pt idx="0">
                  <c:v>267815</c:v>
                </c:pt>
                <c:pt idx="1">
                  <c:v>286689</c:v>
                </c:pt>
                <c:pt idx="2">
                  <c:v>286857</c:v>
                </c:pt>
                <c:pt idx="3">
                  <c:v>277683</c:v>
                </c:pt>
                <c:pt idx="4">
                  <c:v>240290</c:v>
                </c:pt>
                <c:pt idx="5">
                  <c:v>234463</c:v>
                </c:pt>
                <c:pt idx="6">
                  <c:v>317764</c:v>
                </c:pt>
                <c:pt idx="7">
                  <c:v>364836</c:v>
                </c:pt>
                <c:pt idx="8">
                  <c:v>377736</c:v>
                </c:pt>
                <c:pt idx="9">
                  <c:v>350241</c:v>
                </c:pt>
                <c:pt idx="10">
                  <c:v>296733</c:v>
                </c:pt>
                <c:pt idx="11">
                  <c:v>203489</c:v>
                </c:pt>
                <c:pt idx="12">
                  <c:v>183468</c:v>
                </c:pt>
                <c:pt idx="13">
                  <c:v>252648</c:v>
                </c:pt>
                <c:pt idx="14">
                  <c:v>247107</c:v>
                </c:pt>
                <c:pt idx="15">
                  <c:v>222453</c:v>
                </c:pt>
                <c:pt idx="16">
                  <c:v>241239</c:v>
                </c:pt>
                <c:pt idx="17">
                  <c:v>272352</c:v>
                </c:pt>
                <c:pt idx="18">
                  <c:v>236774</c:v>
                </c:pt>
                <c:pt idx="19">
                  <c:v>216816</c:v>
                </c:pt>
                <c:pt idx="20">
                  <c:v>260648</c:v>
                </c:pt>
                <c:pt idx="21">
                  <c:v>243820</c:v>
                </c:pt>
                <c:pt idx="22">
                  <c:v>219977</c:v>
                </c:pt>
                <c:pt idx="23">
                  <c:v>233820</c:v>
                </c:pt>
                <c:pt idx="24">
                  <c:v>250285</c:v>
                </c:pt>
                <c:pt idx="25">
                  <c:v>167555</c:v>
                </c:pt>
                <c:pt idx="26">
                  <c:v>213478</c:v>
                </c:pt>
                <c:pt idx="27">
                  <c:v>289185</c:v>
                </c:pt>
                <c:pt idx="28">
                  <c:v>308861</c:v>
                </c:pt>
                <c:pt idx="29">
                  <c:v>289977</c:v>
                </c:pt>
                <c:pt idx="30">
                  <c:v>300875</c:v>
                </c:pt>
                <c:pt idx="31">
                  <c:v>319882</c:v>
                </c:pt>
                <c:pt idx="32">
                  <c:v>262485</c:v>
                </c:pt>
                <c:pt idx="33">
                  <c:v>254229</c:v>
                </c:pt>
                <c:pt idx="34">
                  <c:v>310614</c:v>
                </c:pt>
                <c:pt idx="35">
                  <c:v>317422</c:v>
                </c:pt>
                <c:pt idx="36">
                  <c:v>302979</c:v>
                </c:pt>
                <c:pt idx="37">
                  <c:v>300344</c:v>
                </c:pt>
                <c:pt idx="38">
                  <c:v>299396</c:v>
                </c:pt>
                <c:pt idx="39">
                  <c:v>272946</c:v>
                </c:pt>
                <c:pt idx="40">
                  <c:v>266249</c:v>
                </c:pt>
                <c:pt idx="41">
                  <c:v>301187</c:v>
                </c:pt>
                <c:pt idx="42">
                  <c:v>285171</c:v>
                </c:pt>
                <c:pt idx="43">
                  <c:v>244292</c:v>
                </c:pt>
                <c:pt idx="44">
                  <c:v>189323</c:v>
                </c:pt>
                <c:pt idx="45">
                  <c:v>201548</c:v>
                </c:pt>
                <c:pt idx="46">
                  <c:v>172819</c:v>
                </c:pt>
                <c:pt idx="47">
                  <c:v>164987</c:v>
                </c:pt>
                <c:pt idx="48">
                  <c:v>234498</c:v>
                </c:pt>
                <c:pt idx="49">
                  <c:v>294293</c:v>
                </c:pt>
                <c:pt idx="50">
                  <c:v>287808</c:v>
                </c:pt>
                <c:pt idx="51">
                  <c:v>296554</c:v>
                </c:pt>
                <c:pt idx="52">
                  <c:v>318432</c:v>
                </c:pt>
                <c:pt idx="53">
                  <c:v>320313</c:v>
                </c:pt>
                <c:pt idx="54">
                  <c:v>287377</c:v>
                </c:pt>
                <c:pt idx="55">
                  <c:v>284663</c:v>
                </c:pt>
                <c:pt idx="56">
                  <c:v>279453</c:v>
                </c:pt>
                <c:pt idx="57">
                  <c:v>298434</c:v>
                </c:pt>
                <c:pt idx="58">
                  <c:v>318113</c:v>
                </c:pt>
                <c:pt idx="59">
                  <c:v>290170</c:v>
                </c:pt>
                <c:pt idx="60">
                  <c:v>264977</c:v>
                </c:pt>
                <c:pt idx="61">
                  <c:v>247085</c:v>
                </c:pt>
                <c:pt idx="62">
                  <c:v>289699</c:v>
                </c:pt>
                <c:pt idx="63">
                  <c:v>341003</c:v>
                </c:pt>
                <c:pt idx="64">
                  <c:v>339585</c:v>
                </c:pt>
                <c:pt idx="65">
                  <c:v>368747</c:v>
                </c:pt>
                <c:pt idx="66">
                  <c:v>322984</c:v>
                </c:pt>
                <c:pt idx="67">
                  <c:v>294878</c:v>
                </c:pt>
                <c:pt idx="68">
                  <c:v>264061</c:v>
                </c:pt>
                <c:pt idx="69">
                  <c:v>323307</c:v>
                </c:pt>
                <c:pt idx="70">
                  <c:v>339084</c:v>
                </c:pt>
                <c:pt idx="71">
                  <c:v>359455</c:v>
                </c:pt>
                <c:pt idx="72">
                  <c:v>349764</c:v>
                </c:pt>
                <c:pt idx="73">
                  <c:v>331475</c:v>
                </c:pt>
                <c:pt idx="74">
                  <c:v>247581</c:v>
                </c:pt>
                <c:pt idx="75">
                  <c:v>180961</c:v>
                </c:pt>
                <c:pt idx="76">
                  <c:v>197683</c:v>
                </c:pt>
                <c:pt idx="77">
                  <c:v>192722</c:v>
                </c:pt>
                <c:pt idx="78">
                  <c:v>168678</c:v>
                </c:pt>
                <c:pt idx="79">
                  <c:v>271084</c:v>
                </c:pt>
                <c:pt idx="80">
                  <c:v>232363</c:v>
                </c:pt>
                <c:pt idx="81">
                  <c:v>177247</c:v>
                </c:pt>
                <c:pt idx="82">
                  <c:v>155200</c:v>
                </c:pt>
                <c:pt idx="83">
                  <c:v>248028</c:v>
                </c:pt>
                <c:pt idx="84">
                  <c:v>289174</c:v>
                </c:pt>
                <c:pt idx="85">
                  <c:v>279886</c:v>
                </c:pt>
                <c:pt idx="86">
                  <c:v>309030</c:v>
                </c:pt>
                <c:pt idx="87">
                  <c:v>262359</c:v>
                </c:pt>
                <c:pt idx="88">
                  <c:v>244877</c:v>
                </c:pt>
                <c:pt idx="89">
                  <c:v>193727</c:v>
                </c:pt>
                <c:pt idx="90">
                  <c:v>273057</c:v>
                </c:pt>
                <c:pt idx="91">
                  <c:v>250728</c:v>
                </c:pt>
                <c:pt idx="92">
                  <c:v>270198</c:v>
                </c:pt>
                <c:pt idx="93">
                  <c:v>235554</c:v>
                </c:pt>
                <c:pt idx="94">
                  <c:v>215333</c:v>
                </c:pt>
                <c:pt idx="95">
                  <c:v>217981</c:v>
                </c:pt>
                <c:pt idx="96">
                  <c:v>210618</c:v>
                </c:pt>
                <c:pt idx="97">
                  <c:v>226333</c:v>
                </c:pt>
                <c:pt idx="98">
                  <c:v>232115</c:v>
                </c:pt>
                <c:pt idx="99">
                  <c:v>252690</c:v>
                </c:pt>
                <c:pt idx="100">
                  <c:v>262787</c:v>
                </c:pt>
                <c:pt idx="101">
                  <c:v>299357</c:v>
                </c:pt>
                <c:pt idx="102">
                  <c:v>265348</c:v>
                </c:pt>
                <c:pt idx="103">
                  <c:v>210695</c:v>
                </c:pt>
                <c:pt idx="104">
                  <c:v>262301</c:v>
                </c:pt>
                <c:pt idx="105">
                  <c:v>266402</c:v>
                </c:pt>
                <c:pt idx="106">
                  <c:v>273220</c:v>
                </c:pt>
                <c:pt idx="107">
                  <c:v>238344</c:v>
                </c:pt>
                <c:pt idx="108">
                  <c:v>246181</c:v>
                </c:pt>
                <c:pt idx="109">
                  <c:v>194518</c:v>
                </c:pt>
                <c:pt idx="110">
                  <c:v>213528</c:v>
                </c:pt>
                <c:pt idx="111">
                  <c:v>332397</c:v>
                </c:pt>
                <c:pt idx="112">
                  <c:v>313107</c:v>
                </c:pt>
                <c:pt idx="113">
                  <c:v>248339</c:v>
                </c:pt>
                <c:pt idx="114">
                  <c:v>277459</c:v>
                </c:pt>
                <c:pt idx="115">
                  <c:v>320915</c:v>
                </c:pt>
                <c:pt idx="116">
                  <c:v>237594</c:v>
                </c:pt>
                <c:pt idx="117">
                  <c:v>186158</c:v>
                </c:pt>
                <c:pt idx="118">
                  <c:v>208458</c:v>
                </c:pt>
                <c:pt idx="119">
                  <c:v>243564</c:v>
                </c:pt>
                <c:pt idx="120">
                  <c:v>235483</c:v>
                </c:pt>
                <c:pt idx="121">
                  <c:v>252686</c:v>
                </c:pt>
                <c:pt idx="122">
                  <c:v>257036</c:v>
                </c:pt>
                <c:pt idx="123">
                  <c:v>224011</c:v>
                </c:pt>
                <c:pt idx="124">
                  <c:v>193315</c:v>
                </c:pt>
                <c:pt idx="125">
                  <c:v>197458</c:v>
                </c:pt>
                <c:pt idx="126">
                  <c:v>216334</c:v>
                </c:pt>
                <c:pt idx="127">
                  <c:v>269382</c:v>
                </c:pt>
                <c:pt idx="128">
                  <c:v>275564</c:v>
                </c:pt>
                <c:pt idx="129">
                  <c:v>250948</c:v>
                </c:pt>
                <c:pt idx="130">
                  <c:v>191572</c:v>
                </c:pt>
                <c:pt idx="131">
                  <c:v>160503</c:v>
                </c:pt>
                <c:pt idx="132">
                  <c:v>151851</c:v>
                </c:pt>
                <c:pt idx="133">
                  <c:v>169548</c:v>
                </c:pt>
                <c:pt idx="134">
                  <c:v>242635</c:v>
                </c:pt>
                <c:pt idx="135">
                  <c:v>300064</c:v>
                </c:pt>
                <c:pt idx="136">
                  <c:v>315686</c:v>
                </c:pt>
                <c:pt idx="137">
                  <c:v>287997</c:v>
                </c:pt>
                <c:pt idx="138">
                  <c:v>202340</c:v>
                </c:pt>
                <c:pt idx="139">
                  <c:v>261234</c:v>
                </c:pt>
                <c:pt idx="140">
                  <c:v>289138</c:v>
                </c:pt>
                <c:pt idx="141">
                  <c:v>262076</c:v>
                </c:pt>
                <c:pt idx="142">
                  <c:v>220883</c:v>
                </c:pt>
                <c:pt idx="143">
                  <c:v>224594</c:v>
                </c:pt>
                <c:pt idx="144">
                  <c:v>232531</c:v>
                </c:pt>
                <c:pt idx="145">
                  <c:v>215249</c:v>
                </c:pt>
                <c:pt idx="146">
                  <c:v>262978</c:v>
                </c:pt>
                <c:pt idx="147">
                  <c:v>250261</c:v>
                </c:pt>
                <c:pt idx="148">
                  <c:v>246864</c:v>
                </c:pt>
                <c:pt idx="149">
                  <c:v>261129</c:v>
                </c:pt>
                <c:pt idx="150">
                  <c:v>259191</c:v>
                </c:pt>
                <c:pt idx="151">
                  <c:v>198521</c:v>
                </c:pt>
                <c:pt idx="152">
                  <c:v>187894</c:v>
                </c:pt>
                <c:pt idx="153">
                  <c:v>225952</c:v>
                </c:pt>
                <c:pt idx="154">
                  <c:v>288447</c:v>
                </c:pt>
                <c:pt idx="155">
                  <c:v>241532</c:v>
                </c:pt>
                <c:pt idx="156">
                  <c:v>233952</c:v>
                </c:pt>
                <c:pt idx="157">
                  <c:v>240387</c:v>
                </c:pt>
                <c:pt idx="158">
                  <c:v>189227</c:v>
                </c:pt>
                <c:pt idx="159">
                  <c:v>180574</c:v>
                </c:pt>
                <c:pt idx="160">
                  <c:v>187551</c:v>
                </c:pt>
                <c:pt idx="161">
                  <c:v>219370</c:v>
                </c:pt>
                <c:pt idx="162">
                  <c:v>208106</c:v>
                </c:pt>
                <c:pt idx="163">
                  <c:v>154946</c:v>
                </c:pt>
                <c:pt idx="164">
                  <c:v>135801</c:v>
                </c:pt>
                <c:pt idx="165">
                  <c:v>115537</c:v>
                </c:pt>
                <c:pt idx="166">
                  <c:v>144104</c:v>
                </c:pt>
                <c:pt idx="167">
                  <c:v>182429</c:v>
                </c:pt>
                <c:pt idx="168">
                  <c:v>185321</c:v>
                </c:pt>
                <c:pt idx="169">
                  <c:v>212009</c:v>
                </c:pt>
                <c:pt idx="170">
                  <c:v>174662</c:v>
                </c:pt>
                <c:pt idx="171">
                  <c:v>157058</c:v>
                </c:pt>
                <c:pt idx="172">
                  <c:v>131351</c:v>
                </c:pt>
                <c:pt idx="173">
                  <c:v>117661</c:v>
                </c:pt>
                <c:pt idx="174">
                  <c:v>150214</c:v>
                </c:pt>
                <c:pt idx="175">
                  <c:v>187654</c:v>
                </c:pt>
                <c:pt idx="176">
                  <c:v>213861</c:v>
                </c:pt>
                <c:pt idx="177">
                  <c:v>200624</c:v>
                </c:pt>
                <c:pt idx="178">
                  <c:v>200031</c:v>
                </c:pt>
                <c:pt idx="179">
                  <c:v>162159</c:v>
                </c:pt>
                <c:pt idx="180">
                  <c:v>177776</c:v>
                </c:pt>
                <c:pt idx="181">
                  <c:v>199541</c:v>
                </c:pt>
                <c:pt idx="182">
                  <c:v>169998</c:v>
                </c:pt>
                <c:pt idx="183">
                  <c:v>191407</c:v>
                </c:pt>
                <c:pt idx="184">
                  <c:v>173350</c:v>
                </c:pt>
                <c:pt idx="185">
                  <c:v>177475</c:v>
                </c:pt>
                <c:pt idx="186">
                  <c:v>167495</c:v>
                </c:pt>
                <c:pt idx="187">
                  <c:v>145122</c:v>
                </c:pt>
                <c:pt idx="188">
                  <c:v>178077</c:v>
                </c:pt>
                <c:pt idx="189">
                  <c:v>187275</c:v>
                </c:pt>
                <c:pt idx="190">
                  <c:v>187868</c:v>
                </c:pt>
                <c:pt idx="191">
                  <c:v>213737</c:v>
                </c:pt>
                <c:pt idx="192">
                  <c:v>213806</c:v>
                </c:pt>
                <c:pt idx="193">
                  <c:v>182856</c:v>
                </c:pt>
                <c:pt idx="194">
                  <c:v>148956</c:v>
                </c:pt>
                <c:pt idx="195">
                  <c:v>147035</c:v>
                </c:pt>
                <c:pt idx="196">
                  <c:v>179542</c:v>
                </c:pt>
                <c:pt idx="197">
                  <c:v>209234</c:v>
                </c:pt>
                <c:pt idx="198">
                  <c:v>213842</c:v>
                </c:pt>
                <c:pt idx="199">
                  <c:v>240058</c:v>
                </c:pt>
                <c:pt idx="200">
                  <c:v>200417</c:v>
                </c:pt>
                <c:pt idx="201">
                  <c:v>128177</c:v>
                </c:pt>
                <c:pt idx="202">
                  <c:v>143490</c:v>
                </c:pt>
                <c:pt idx="203">
                  <c:v>160600</c:v>
                </c:pt>
                <c:pt idx="204">
                  <c:v>139362</c:v>
                </c:pt>
                <c:pt idx="205">
                  <c:v>123810</c:v>
                </c:pt>
                <c:pt idx="206">
                  <c:v>105846</c:v>
                </c:pt>
                <c:pt idx="207">
                  <c:v>89495</c:v>
                </c:pt>
                <c:pt idx="208">
                  <c:v>78676</c:v>
                </c:pt>
                <c:pt idx="209">
                  <c:v>102945</c:v>
                </c:pt>
                <c:pt idx="210">
                  <c:v>106870</c:v>
                </c:pt>
                <c:pt idx="211">
                  <c:v>95116</c:v>
                </c:pt>
                <c:pt idx="212">
                  <c:v>99627</c:v>
                </c:pt>
                <c:pt idx="213">
                  <c:v>112708</c:v>
                </c:pt>
                <c:pt idx="214">
                  <c:v>111899</c:v>
                </c:pt>
                <c:pt idx="215">
                  <c:v>116093</c:v>
                </c:pt>
                <c:pt idx="216">
                  <c:v>168545</c:v>
                </c:pt>
                <c:pt idx="217">
                  <c:v>173249</c:v>
                </c:pt>
                <c:pt idx="218">
                  <c:v>158619</c:v>
                </c:pt>
                <c:pt idx="219">
                  <c:v>135552</c:v>
                </c:pt>
                <c:pt idx="220">
                  <c:v>117913</c:v>
                </c:pt>
                <c:pt idx="221">
                  <c:v>102639</c:v>
                </c:pt>
                <c:pt idx="222">
                  <c:v>116683</c:v>
                </c:pt>
                <c:pt idx="223">
                  <c:v>133800</c:v>
                </c:pt>
                <c:pt idx="224">
                  <c:v>125655</c:v>
                </c:pt>
                <c:pt idx="225">
                  <c:v>130123</c:v>
                </c:pt>
                <c:pt idx="226">
                  <c:v>112679</c:v>
                </c:pt>
                <c:pt idx="227">
                  <c:v>93206</c:v>
                </c:pt>
                <c:pt idx="228">
                  <c:v>72629</c:v>
                </c:pt>
                <c:pt idx="229">
                  <c:v>71700</c:v>
                </c:pt>
                <c:pt idx="230">
                  <c:v>91703</c:v>
                </c:pt>
                <c:pt idx="231">
                  <c:v>84025</c:v>
                </c:pt>
                <c:pt idx="232">
                  <c:v>98052</c:v>
                </c:pt>
                <c:pt idx="233">
                  <c:v>123233</c:v>
                </c:pt>
                <c:pt idx="234">
                  <c:v>126845</c:v>
                </c:pt>
                <c:pt idx="235">
                  <c:v>137176</c:v>
                </c:pt>
                <c:pt idx="236">
                  <c:v>160709</c:v>
                </c:pt>
                <c:pt idx="237">
                  <c:v>215127</c:v>
                </c:pt>
                <c:pt idx="238">
                  <c:v>217695</c:v>
                </c:pt>
                <c:pt idx="239">
                  <c:v>230457</c:v>
                </c:pt>
                <c:pt idx="240">
                  <c:v>182174</c:v>
                </c:pt>
                <c:pt idx="241">
                  <c:v>157683</c:v>
                </c:pt>
                <c:pt idx="242">
                  <c:v>151324</c:v>
                </c:pt>
                <c:pt idx="243">
                  <c:v>138035</c:v>
                </c:pt>
                <c:pt idx="244">
                  <c:v>161462</c:v>
                </c:pt>
                <c:pt idx="245">
                  <c:v>131175</c:v>
                </c:pt>
                <c:pt idx="246">
                  <c:v>125903</c:v>
                </c:pt>
                <c:pt idx="247">
                  <c:v>141916</c:v>
                </c:pt>
                <c:pt idx="248">
                  <c:v>159090</c:v>
                </c:pt>
                <c:pt idx="249">
                  <c:v>135701</c:v>
                </c:pt>
                <c:pt idx="250">
                  <c:v>108677</c:v>
                </c:pt>
                <c:pt idx="251">
                  <c:v>116930</c:v>
                </c:pt>
                <c:pt idx="252">
                  <c:v>125120</c:v>
                </c:pt>
                <c:pt idx="253">
                  <c:v>165283</c:v>
                </c:pt>
                <c:pt idx="254">
                  <c:v>154115</c:v>
                </c:pt>
                <c:pt idx="255">
                  <c:v>148046</c:v>
                </c:pt>
                <c:pt idx="256">
                  <c:v>130078</c:v>
                </c:pt>
                <c:pt idx="257">
                  <c:v>129123</c:v>
                </c:pt>
                <c:pt idx="258">
                  <c:v>144803</c:v>
                </c:pt>
                <c:pt idx="259">
                  <c:v>162183</c:v>
                </c:pt>
                <c:pt idx="260">
                  <c:v>179379</c:v>
                </c:pt>
                <c:pt idx="261">
                  <c:v>223071</c:v>
                </c:pt>
                <c:pt idx="262">
                  <c:v>278394</c:v>
                </c:pt>
                <c:pt idx="263">
                  <c:v>265594</c:v>
                </c:pt>
                <c:pt idx="264">
                  <c:v>301596</c:v>
                </c:pt>
                <c:pt idx="265">
                  <c:v>313301</c:v>
                </c:pt>
                <c:pt idx="266">
                  <c:v>215613</c:v>
                </c:pt>
                <c:pt idx="267">
                  <c:v>249383</c:v>
                </c:pt>
                <c:pt idx="268">
                  <c:v>225839</c:v>
                </c:pt>
                <c:pt idx="269">
                  <c:v>200994</c:v>
                </c:pt>
                <c:pt idx="270">
                  <c:v>173603</c:v>
                </c:pt>
                <c:pt idx="271">
                  <c:v>175129</c:v>
                </c:pt>
                <c:pt idx="272">
                  <c:v>227624</c:v>
                </c:pt>
                <c:pt idx="273">
                  <c:v>258948</c:v>
                </c:pt>
                <c:pt idx="274">
                  <c:v>265109</c:v>
                </c:pt>
                <c:pt idx="275">
                  <c:v>295099</c:v>
                </c:pt>
                <c:pt idx="276">
                  <c:v>360935</c:v>
                </c:pt>
                <c:pt idx="277">
                  <c:v>374665</c:v>
                </c:pt>
                <c:pt idx="278">
                  <c:v>385192</c:v>
                </c:pt>
                <c:pt idx="279">
                  <c:v>411227</c:v>
                </c:pt>
                <c:pt idx="280">
                  <c:v>419096</c:v>
                </c:pt>
                <c:pt idx="281">
                  <c:v>446671</c:v>
                </c:pt>
                <c:pt idx="282">
                  <c:v>455059</c:v>
                </c:pt>
                <c:pt idx="283">
                  <c:v>414344</c:v>
                </c:pt>
                <c:pt idx="284">
                  <c:v>391184</c:v>
                </c:pt>
                <c:pt idx="285">
                  <c:v>373315</c:v>
                </c:pt>
                <c:pt idx="286">
                  <c:v>378846</c:v>
                </c:pt>
                <c:pt idx="287">
                  <c:v>417853</c:v>
                </c:pt>
                <c:pt idx="288">
                  <c:v>435405</c:v>
                </c:pt>
                <c:pt idx="289">
                  <c:v>381588</c:v>
                </c:pt>
                <c:pt idx="290">
                  <c:v>362661</c:v>
                </c:pt>
                <c:pt idx="291">
                  <c:v>329687</c:v>
                </c:pt>
                <c:pt idx="292">
                  <c:v>291901</c:v>
                </c:pt>
                <c:pt idx="293">
                  <c:v>375115</c:v>
                </c:pt>
                <c:pt idx="294">
                  <c:v>378287</c:v>
                </c:pt>
                <c:pt idx="295">
                  <c:v>356721</c:v>
                </c:pt>
                <c:pt idx="296">
                  <c:v>313075</c:v>
                </c:pt>
                <c:pt idx="297">
                  <c:v>290364</c:v>
                </c:pt>
                <c:pt idx="298">
                  <c:v>273640</c:v>
                </c:pt>
                <c:pt idx="299">
                  <c:v>299635</c:v>
                </c:pt>
                <c:pt idx="300">
                  <c:v>347763</c:v>
                </c:pt>
                <c:pt idx="301">
                  <c:v>311873</c:v>
                </c:pt>
                <c:pt idx="302">
                  <c:v>273793</c:v>
                </c:pt>
                <c:pt idx="303">
                  <c:v>269468</c:v>
                </c:pt>
                <c:pt idx="304">
                  <c:v>249202</c:v>
                </c:pt>
                <c:pt idx="305">
                  <c:v>265187</c:v>
                </c:pt>
                <c:pt idx="306">
                  <c:v>310171</c:v>
                </c:pt>
                <c:pt idx="307">
                  <c:v>413704</c:v>
                </c:pt>
                <c:pt idx="308">
                  <c:v>460415</c:v>
                </c:pt>
                <c:pt idx="309">
                  <c:v>478197</c:v>
                </c:pt>
                <c:pt idx="310">
                  <c:v>412695</c:v>
                </c:pt>
                <c:pt idx="311">
                  <c:v>309772</c:v>
                </c:pt>
                <c:pt idx="312">
                  <c:v>292327</c:v>
                </c:pt>
                <c:pt idx="313">
                  <c:v>301851</c:v>
                </c:pt>
                <c:pt idx="314">
                  <c:v>290255</c:v>
                </c:pt>
                <c:pt idx="315">
                  <c:v>271871</c:v>
                </c:pt>
                <c:pt idx="316">
                  <c:v>308640</c:v>
                </c:pt>
                <c:pt idx="317">
                  <c:v>332093</c:v>
                </c:pt>
                <c:pt idx="318">
                  <c:v>320055</c:v>
                </c:pt>
                <c:pt idx="319">
                  <c:v>278726</c:v>
                </c:pt>
                <c:pt idx="320">
                  <c:v>298995</c:v>
                </c:pt>
                <c:pt idx="321">
                  <c:v>390788</c:v>
                </c:pt>
                <c:pt idx="322">
                  <c:v>331695</c:v>
                </c:pt>
                <c:pt idx="323">
                  <c:v>330576</c:v>
                </c:pt>
                <c:pt idx="324">
                  <c:v>303284</c:v>
                </c:pt>
                <c:pt idx="325">
                  <c:v>282032</c:v>
                </c:pt>
                <c:pt idx="326">
                  <c:v>234393</c:v>
                </c:pt>
                <c:pt idx="327">
                  <c:v>166160</c:v>
                </c:pt>
                <c:pt idx="328">
                  <c:v>143353</c:v>
                </c:pt>
                <c:pt idx="329">
                  <c:v>224223</c:v>
                </c:pt>
                <c:pt idx="330">
                  <c:v>248655</c:v>
                </c:pt>
                <c:pt idx="331">
                  <c:v>281814</c:v>
                </c:pt>
                <c:pt idx="332">
                  <c:v>321117</c:v>
                </c:pt>
                <c:pt idx="333">
                  <c:v>307707</c:v>
                </c:pt>
                <c:pt idx="334">
                  <c:v>319021</c:v>
                </c:pt>
                <c:pt idx="335">
                  <c:v>345664</c:v>
                </c:pt>
                <c:pt idx="336">
                  <c:v>272085</c:v>
                </c:pt>
                <c:pt idx="337">
                  <c:v>260937</c:v>
                </c:pt>
                <c:pt idx="338">
                  <c:v>293004</c:v>
                </c:pt>
                <c:pt idx="339">
                  <c:v>286267</c:v>
                </c:pt>
                <c:pt idx="340">
                  <c:v>251666</c:v>
                </c:pt>
                <c:pt idx="341">
                  <c:v>187312</c:v>
                </c:pt>
                <c:pt idx="342">
                  <c:v>187145</c:v>
                </c:pt>
                <c:pt idx="343">
                  <c:v>204238</c:v>
                </c:pt>
                <c:pt idx="344">
                  <c:v>204839</c:v>
                </c:pt>
                <c:pt idx="345">
                  <c:v>201165</c:v>
                </c:pt>
                <c:pt idx="346">
                  <c:v>232261</c:v>
                </c:pt>
                <c:pt idx="347">
                  <c:v>186501</c:v>
                </c:pt>
                <c:pt idx="348">
                  <c:v>209111</c:v>
                </c:pt>
                <c:pt idx="349">
                  <c:v>230827</c:v>
                </c:pt>
                <c:pt idx="350">
                  <c:v>224964</c:v>
                </c:pt>
                <c:pt idx="351">
                  <c:v>204976</c:v>
                </c:pt>
                <c:pt idx="352">
                  <c:v>197658</c:v>
                </c:pt>
                <c:pt idx="353">
                  <c:v>199706</c:v>
                </c:pt>
                <c:pt idx="354">
                  <c:v>177091</c:v>
                </c:pt>
                <c:pt idx="355">
                  <c:v>195811</c:v>
                </c:pt>
                <c:pt idx="356">
                  <c:v>240656</c:v>
                </c:pt>
                <c:pt idx="357">
                  <c:v>292281</c:v>
                </c:pt>
                <c:pt idx="358">
                  <c:v>305003</c:v>
                </c:pt>
                <c:pt idx="359">
                  <c:v>345454</c:v>
                </c:pt>
                <c:pt idx="360">
                  <c:v>353969</c:v>
                </c:pt>
                <c:pt idx="361">
                  <c:v>331690</c:v>
                </c:pt>
                <c:pt idx="362">
                  <c:v>313870</c:v>
                </c:pt>
                <c:pt idx="363">
                  <c:v>302698</c:v>
                </c:pt>
                <c:pt idx="364">
                  <c:v>254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31D-4A68-908C-2782E7286C90}"/>
            </c:ext>
          </c:extLst>
        </c:ser>
        <c:ser>
          <c:idx val="0"/>
          <c:order val="6"/>
          <c:tx>
            <c:strRef>
              <c:f>'Daily Charts'!$F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F$3:$F$368</c:f>
              <c:numCache>
                <c:formatCode>General</c:formatCode>
                <c:ptCount val="366"/>
                <c:pt idx="0">
                  <c:v>55</c:v>
                </c:pt>
                <c:pt idx="1">
                  <c:v>68</c:v>
                </c:pt>
                <c:pt idx="2">
                  <c:v>70</c:v>
                </c:pt>
                <c:pt idx="3">
                  <c:v>65</c:v>
                </c:pt>
                <c:pt idx="4">
                  <c:v>67</c:v>
                </c:pt>
                <c:pt idx="5">
                  <c:v>56</c:v>
                </c:pt>
                <c:pt idx="6">
                  <c:v>66</c:v>
                </c:pt>
                <c:pt idx="7">
                  <c:v>61</c:v>
                </c:pt>
                <c:pt idx="8">
                  <c:v>62</c:v>
                </c:pt>
                <c:pt idx="9">
                  <c:v>71</c:v>
                </c:pt>
                <c:pt idx="10">
                  <c:v>64</c:v>
                </c:pt>
                <c:pt idx="11">
                  <c:v>65</c:v>
                </c:pt>
                <c:pt idx="12">
                  <c:v>56</c:v>
                </c:pt>
                <c:pt idx="13">
                  <c:v>86</c:v>
                </c:pt>
                <c:pt idx="14">
                  <c:v>63</c:v>
                </c:pt>
                <c:pt idx="15">
                  <c:v>87</c:v>
                </c:pt>
                <c:pt idx="16">
                  <c:v>92</c:v>
                </c:pt>
                <c:pt idx="17">
                  <c:v>74</c:v>
                </c:pt>
                <c:pt idx="18">
                  <c:v>71</c:v>
                </c:pt>
                <c:pt idx="19">
                  <c:v>88</c:v>
                </c:pt>
                <c:pt idx="20">
                  <c:v>86</c:v>
                </c:pt>
                <c:pt idx="21">
                  <c:v>84</c:v>
                </c:pt>
                <c:pt idx="22">
                  <c:v>138</c:v>
                </c:pt>
                <c:pt idx="23">
                  <c:v>159</c:v>
                </c:pt>
                <c:pt idx="24">
                  <c:v>95</c:v>
                </c:pt>
                <c:pt idx="25">
                  <c:v>102</c:v>
                </c:pt>
                <c:pt idx="26">
                  <c:v>146</c:v>
                </c:pt>
                <c:pt idx="27">
                  <c:v>114</c:v>
                </c:pt>
                <c:pt idx="28">
                  <c:v>90</c:v>
                </c:pt>
                <c:pt idx="29">
                  <c:v>76</c:v>
                </c:pt>
                <c:pt idx="30">
                  <c:v>56</c:v>
                </c:pt>
                <c:pt idx="31">
                  <c:v>77</c:v>
                </c:pt>
                <c:pt idx="32">
                  <c:v>77</c:v>
                </c:pt>
                <c:pt idx="33">
                  <c:v>83</c:v>
                </c:pt>
                <c:pt idx="34">
                  <c:v>73</c:v>
                </c:pt>
                <c:pt idx="35">
                  <c:v>85</c:v>
                </c:pt>
                <c:pt idx="36">
                  <c:v>95</c:v>
                </c:pt>
                <c:pt idx="37">
                  <c:v>75</c:v>
                </c:pt>
                <c:pt idx="38">
                  <c:v>73</c:v>
                </c:pt>
                <c:pt idx="39">
                  <c:v>83</c:v>
                </c:pt>
                <c:pt idx="40">
                  <c:v>89</c:v>
                </c:pt>
                <c:pt idx="41">
                  <c:v>70</c:v>
                </c:pt>
                <c:pt idx="42">
                  <c:v>58</c:v>
                </c:pt>
                <c:pt idx="43">
                  <c:v>74</c:v>
                </c:pt>
                <c:pt idx="44">
                  <c:v>110</c:v>
                </c:pt>
                <c:pt idx="45">
                  <c:v>100</c:v>
                </c:pt>
                <c:pt idx="46">
                  <c:v>88</c:v>
                </c:pt>
                <c:pt idx="47">
                  <c:v>66</c:v>
                </c:pt>
                <c:pt idx="48">
                  <c:v>-20</c:v>
                </c:pt>
                <c:pt idx="49">
                  <c:v>-51</c:v>
                </c:pt>
                <c:pt idx="50">
                  <c:v>-116</c:v>
                </c:pt>
                <c:pt idx="51">
                  <c:v>-129</c:v>
                </c:pt>
                <c:pt idx="52">
                  <c:v>84</c:v>
                </c:pt>
                <c:pt idx="53">
                  <c:v>81</c:v>
                </c:pt>
                <c:pt idx="54">
                  <c:v>70</c:v>
                </c:pt>
                <c:pt idx="55">
                  <c:v>87</c:v>
                </c:pt>
                <c:pt idx="56">
                  <c:v>87</c:v>
                </c:pt>
                <c:pt idx="57">
                  <c:v>90</c:v>
                </c:pt>
                <c:pt idx="58">
                  <c:v>75</c:v>
                </c:pt>
                <c:pt idx="59">
                  <c:v>78</c:v>
                </c:pt>
                <c:pt idx="60">
                  <c:v>93</c:v>
                </c:pt>
                <c:pt idx="61">
                  <c:v>108</c:v>
                </c:pt>
                <c:pt idx="62">
                  <c:v>108</c:v>
                </c:pt>
                <c:pt idx="63">
                  <c:v>117</c:v>
                </c:pt>
                <c:pt idx="64">
                  <c:v>83</c:v>
                </c:pt>
                <c:pt idx="65">
                  <c:v>79</c:v>
                </c:pt>
                <c:pt idx="66">
                  <c:v>89</c:v>
                </c:pt>
                <c:pt idx="67">
                  <c:v>78</c:v>
                </c:pt>
                <c:pt idx="68">
                  <c:v>93</c:v>
                </c:pt>
                <c:pt idx="69">
                  <c:v>76</c:v>
                </c:pt>
                <c:pt idx="70">
                  <c:v>80</c:v>
                </c:pt>
                <c:pt idx="71">
                  <c:v>80</c:v>
                </c:pt>
                <c:pt idx="72">
                  <c:v>78</c:v>
                </c:pt>
                <c:pt idx="73">
                  <c:v>73</c:v>
                </c:pt>
                <c:pt idx="74">
                  <c:v>81</c:v>
                </c:pt>
                <c:pt idx="75">
                  <c:v>89</c:v>
                </c:pt>
                <c:pt idx="76">
                  <c:v>87</c:v>
                </c:pt>
                <c:pt idx="77">
                  <c:v>94</c:v>
                </c:pt>
                <c:pt idx="78">
                  <c:v>109</c:v>
                </c:pt>
                <c:pt idx="79">
                  <c:v>101</c:v>
                </c:pt>
                <c:pt idx="80">
                  <c:v>91</c:v>
                </c:pt>
                <c:pt idx="81">
                  <c:v>82</c:v>
                </c:pt>
                <c:pt idx="82">
                  <c:v>80</c:v>
                </c:pt>
                <c:pt idx="83">
                  <c:v>76</c:v>
                </c:pt>
                <c:pt idx="84">
                  <c:v>85</c:v>
                </c:pt>
                <c:pt idx="85">
                  <c:v>81</c:v>
                </c:pt>
                <c:pt idx="86">
                  <c:v>76</c:v>
                </c:pt>
                <c:pt idx="87">
                  <c:v>66</c:v>
                </c:pt>
                <c:pt idx="88">
                  <c:v>76</c:v>
                </c:pt>
                <c:pt idx="89">
                  <c:v>75</c:v>
                </c:pt>
                <c:pt idx="90">
                  <c:v>75</c:v>
                </c:pt>
                <c:pt idx="91">
                  <c:v>98</c:v>
                </c:pt>
                <c:pt idx="92">
                  <c:v>119</c:v>
                </c:pt>
                <c:pt idx="93">
                  <c:v>104</c:v>
                </c:pt>
                <c:pt idx="94">
                  <c:v>86</c:v>
                </c:pt>
                <c:pt idx="95">
                  <c:v>91</c:v>
                </c:pt>
                <c:pt idx="96">
                  <c:v>78</c:v>
                </c:pt>
                <c:pt idx="97">
                  <c:v>99</c:v>
                </c:pt>
                <c:pt idx="98">
                  <c:v>94</c:v>
                </c:pt>
                <c:pt idx="99">
                  <c:v>89</c:v>
                </c:pt>
                <c:pt idx="100">
                  <c:v>4</c:v>
                </c:pt>
                <c:pt idx="101">
                  <c:v>-98</c:v>
                </c:pt>
                <c:pt idx="102">
                  <c:v>-131</c:v>
                </c:pt>
                <c:pt idx="103">
                  <c:v>-124</c:v>
                </c:pt>
                <c:pt idx="104">
                  <c:v>-112</c:v>
                </c:pt>
                <c:pt idx="105">
                  <c:v>79</c:v>
                </c:pt>
                <c:pt idx="106">
                  <c:v>86</c:v>
                </c:pt>
                <c:pt idx="107">
                  <c:v>86</c:v>
                </c:pt>
                <c:pt idx="108">
                  <c:v>129</c:v>
                </c:pt>
                <c:pt idx="109">
                  <c:v>129</c:v>
                </c:pt>
                <c:pt idx="110">
                  <c:v>16</c:v>
                </c:pt>
                <c:pt idx="111">
                  <c:v>-116</c:v>
                </c:pt>
                <c:pt idx="112">
                  <c:v>97</c:v>
                </c:pt>
                <c:pt idx="113">
                  <c:v>114</c:v>
                </c:pt>
                <c:pt idx="114">
                  <c:v>86</c:v>
                </c:pt>
                <c:pt idx="115">
                  <c:v>88</c:v>
                </c:pt>
                <c:pt idx="116">
                  <c:v>96</c:v>
                </c:pt>
                <c:pt idx="117">
                  <c:v>78</c:v>
                </c:pt>
                <c:pt idx="118">
                  <c:v>85</c:v>
                </c:pt>
                <c:pt idx="119">
                  <c:v>75</c:v>
                </c:pt>
                <c:pt idx="120">
                  <c:v>93</c:v>
                </c:pt>
                <c:pt idx="121">
                  <c:v>105</c:v>
                </c:pt>
                <c:pt idx="122">
                  <c:v>115</c:v>
                </c:pt>
                <c:pt idx="123">
                  <c:v>137</c:v>
                </c:pt>
                <c:pt idx="124">
                  <c:v>119</c:v>
                </c:pt>
                <c:pt idx="125">
                  <c:v>115</c:v>
                </c:pt>
                <c:pt idx="126">
                  <c:v>104</c:v>
                </c:pt>
                <c:pt idx="127">
                  <c:v>70</c:v>
                </c:pt>
                <c:pt idx="128">
                  <c:v>91</c:v>
                </c:pt>
                <c:pt idx="129">
                  <c:v>87</c:v>
                </c:pt>
                <c:pt idx="130">
                  <c:v>90</c:v>
                </c:pt>
                <c:pt idx="131">
                  <c:v>107</c:v>
                </c:pt>
                <c:pt idx="132">
                  <c:v>113</c:v>
                </c:pt>
                <c:pt idx="133">
                  <c:v>135</c:v>
                </c:pt>
                <c:pt idx="134">
                  <c:v>86</c:v>
                </c:pt>
                <c:pt idx="135">
                  <c:v>66</c:v>
                </c:pt>
                <c:pt idx="136">
                  <c:v>69</c:v>
                </c:pt>
                <c:pt idx="137">
                  <c:v>60</c:v>
                </c:pt>
                <c:pt idx="138">
                  <c:v>68</c:v>
                </c:pt>
                <c:pt idx="139">
                  <c:v>59</c:v>
                </c:pt>
                <c:pt idx="140">
                  <c:v>81</c:v>
                </c:pt>
                <c:pt idx="141">
                  <c:v>90</c:v>
                </c:pt>
                <c:pt idx="142">
                  <c:v>78</c:v>
                </c:pt>
                <c:pt idx="143">
                  <c:v>75</c:v>
                </c:pt>
                <c:pt idx="144">
                  <c:v>71</c:v>
                </c:pt>
                <c:pt idx="145">
                  <c:v>70</c:v>
                </c:pt>
                <c:pt idx="146">
                  <c:v>77</c:v>
                </c:pt>
                <c:pt idx="147">
                  <c:v>69</c:v>
                </c:pt>
                <c:pt idx="148">
                  <c:v>72</c:v>
                </c:pt>
                <c:pt idx="149">
                  <c:v>83</c:v>
                </c:pt>
                <c:pt idx="150">
                  <c:v>70</c:v>
                </c:pt>
                <c:pt idx="151">
                  <c:v>61</c:v>
                </c:pt>
                <c:pt idx="152">
                  <c:v>68</c:v>
                </c:pt>
                <c:pt idx="153">
                  <c:v>68</c:v>
                </c:pt>
                <c:pt idx="154">
                  <c:v>69</c:v>
                </c:pt>
                <c:pt idx="155">
                  <c:v>78</c:v>
                </c:pt>
                <c:pt idx="156">
                  <c:v>90</c:v>
                </c:pt>
                <c:pt idx="157">
                  <c:v>84</c:v>
                </c:pt>
                <c:pt idx="158">
                  <c:v>78</c:v>
                </c:pt>
                <c:pt idx="159">
                  <c:v>77</c:v>
                </c:pt>
                <c:pt idx="160">
                  <c:v>65</c:v>
                </c:pt>
                <c:pt idx="161">
                  <c:v>55</c:v>
                </c:pt>
                <c:pt idx="162">
                  <c:v>48</c:v>
                </c:pt>
                <c:pt idx="163">
                  <c:v>50</c:v>
                </c:pt>
                <c:pt idx="164">
                  <c:v>61</c:v>
                </c:pt>
                <c:pt idx="165">
                  <c:v>61</c:v>
                </c:pt>
                <c:pt idx="166">
                  <c:v>63</c:v>
                </c:pt>
                <c:pt idx="167">
                  <c:v>-31</c:v>
                </c:pt>
                <c:pt idx="168">
                  <c:v>-91</c:v>
                </c:pt>
                <c:pt idx="169">
                  <c:v>-100</c:v>
                </c:pt>
                <c:pt idx="170">
                  <c:v>-82</c:v>
                </c:pt>
                <c:pt idx="171">
                  <c:v>-53</c:v>
                </c:pt>
                <c:pt idx="172">
                  <c:v>118</c:v>
                </c:pt>
                <c:pt idx="173">
                  <c:v>122</c:v>
                </c:pt>
                <c:pt idx="174">
                  <c:v>127</c:v>
                </c:pt>
                <c:pt idx="175">
                  <c:v>85</c:v>
                </c:pt>
                <c:pt idx="176">
                  <c:v>92</c:v>
                </c:pt>
                <c:pt idx="177">
                  <c:v>84</c:v>
                </c:pt>
                <c:pt idx="178">
                  <c:v>75</c:v>
                </c:pt>
                <c:pt idx="179">
                  <c:v>84</c:v>
                </c:pt>
                <c:pt idx="180">
                  <c:v>68</c:v>
                </c:pt>
                <c:pt idx="181">
                  <c:v>-14</c:v>
                </c:pt>
                <c:pt idx="182">
                  <c:v>-71</c:v>
                </c:pt>
                <c:pt idx="183">
                  <c:v>-79</c:v>
                </c:pt>
                <c:pt idx="184">
                  <c:v>-80</c:v>
                </c:pt>
                <c:pt idx="185">
                  <c:v>107</c:v>
                </c:pt>
                <c:pt idx="186">
                  <c:v>66</c:v>
                </c:pt>
                <c:pt idx="187">
                  <c:v>73</c:v>
                </c:pt>
                <c:pt idx="188">
                  <c:v>79</c:v>
                </c:pt>
                <c:pt idx="189">
                  <c:v>73</c:v>
                </c:pt>
                <c:pt idx="190">
                  <c:v>77</c:v>
                </c:pt>
                <c:pt idx="191">
                  <c:v>60</c:v>
                </c:pt>
                <c:pt idx="192">
                  <c:v>71</c:v>
                </c:pt>
                <c:pt idx="193">
                  <c:v>75</c:v>
                </c:pt>
                <c:pt idx="194">
                  <c:v>74</c:v>
                </c:pt>
                <c:pt idx="195">
                  <c:v>51</c:v>
                </c:pt>
                <c:pt idx="196">
                  <c:v>67</c:v>
                </c:pt>
                <c:pt idx="197">
                  <c:v>65</c:v>
                </c:pt>
                <c:pt idx="198">
                  <c:v>70</c:v>
                </c:pt>
                <c:pt idx="199">
                  <c:v>58</c:v>
                </c:pt>
                <c:pt idx="200">
                  <c:v>54</c:v>
                </c:pt>
                <c:pt idx="201">
                  <c:v>52</c:v>
                </c:pt>
                <c:pt idx="202">
                  <c:v>73</c:v>
                </c:pt>
                <c:pt idx="203">
                  <c:v>55</c:v>
                </c:pt>
                <c:pt idx="204">
                  <c:v>66</c:v>
                </c:pt>
                <c:pt idx="205">
                  <c:v>70</c:v>
                </c:pt>
                <c:pt idx="206">
                  <c:v>70</c:v>
                </c:pt>
                <c:pt idx="207">
                  <c:v>86</c:v>
                </c:pt>
                <c:pt idx="208">
                  <c:v>59</c:v>
                </c:pt>
                <c:pt idx="209">
                  <c:v>57</c:v>
                </c:pt>
                <c:pt idx="210">
                  <c:v>78</c:v>
                </c:pt>
                <c:pt idx="211">
                  <c:v>76</c:v>
                </c:pt>
                <c:pt idx="212">
                  <c:v>71</c:v>
                </c:pt>
                <c:pt idx="213">
                  <c:v>70</c:v>
                </c:pt>
                <c:pt idx="214">
                  <c:v>71</c:v>
                </c:pt>
                <c:pt idx="215">
                  <c:v>83</c:v>
                </c:pt>
                <c:pt idx="216">
                  <c:v>55</c:v>
                </c:pt>
                <c:pt idx="217">
                  <c:v>-7</c:v>
                </c:pt>
                <c:pt idx="218">
                  <c:v>49</c:v>
                </c:pt>
                <c:pt idx="219">
                  <c:v>-92</c:v>
                </c:pt>
                <c:pt idx="220">
                  <c:v>-107</c:v>
                </c:pt>
                <c:pt idx="221">
                  <c:v>22</c:v>
                </c:pt>
                <c:pt idx="222">
                  <c:v>70</c:v>
                </c:pt>
                <c:pt idx="223">
                  <c:v>59</c:v>
                </c:pt>
                <c:pt idx="224">
                  <c:v>58</c:v>
                </c:pt>
                <c:pt idx="225">
                  <c:v>92</c:v>
                </c:pt>
                <c:pt idx="226">
                  <c:v>85</c:v>
                </c:pt>
                <c:pt idx="227">
                  <c:v>75</c:v>
                </c:pt>
                <c:pt idx="228">
                  <c:v>73</c:v>
                </c:pt>
                <c:pt idx="229">
                  <c:v>93</c:v>
                </c:pt>
                <c:pt idx="230">
                  <c:v>65</c:v>
                </c:pt>
                <c:pt idx="231">
                  <c:v>66</c:v>
                </c:pt>
                <c:pt idx="232">
                  <c:v>72</c:v>
                </c:pt>
                <c:pt idx="233">
                  <c:v>72</c:v>
                </c:pt>
                <c:pt idx="234">
                  <c:v>66</c:v>
                </c:pt>
                <c:pt idx="235">
                  <c:v>70</c:v>
                </c:pt>
                <c:pt idx="236">
                  <c:v>65</c:v>
                </c:pt>
                <c:pt idx="237">
                  <c:v>61</c:v>
                </c:pt>
                <c:pt idx="238">
                  <c:v>57</c:v>
                </c:pt>
                <c:pt idx="239">
                  <c:v>64</c:v>
                </c:pt>
                <c:pt idx="240">
                  <c:v>66</c:v>
                </c:pt>
                <c:pt idx="241">
                  <c:v>69</c:v>
                </c:pt>
                <c:pt idx="242">
                  <c:v>68</c:v>
                </c:pt>
                <c:pt idx="243">
                  <c:v>78</c:v>
                </c:pt>
                <c:pt idx="244">
                  <c:v>76</c:v>
                </c:pt>
                <c:pt idx="245">
                  <c:v>79</c:v>
                </c:pt>
                <c:pt idx="246">
                  <c:v>64</c:v>
                </c:pt>
                <c:pt idx="247">
                  <c:v>74</c:v>
                </c:pt>
                <c:pt idx="248">
                  <c:v>84</c:v>
                </c:pt>
                <c:pt idx="249">
                  <c:v>87</c:v>
                </c:pt>
                <c:pt idx="250">
                  <c:v>75</c:v>
                </c:pt>
                <c:pt idx="251">
                  <c:v>70</c:v>
                </c:pt>
                <c:pt idx="252">
                  <c:v>79</c:v>
                </c:pt>
                <c:pt idx="253">
                  <c:v>61</c:v>
                </c:pt>
                <c:pt idx="254">
                  <c:v>85</c:v>
                </c:pt>
                <c:pt idx="255">
                  <c:v>87</c:v>
                </c:pt>
                <c:pt idx="256">
                  <c:v>77</c:v>
                </c:pt>
                <c:pt idx="257">
                  <c:v>76</c:v>
                </c:pt>
                <c:pt idx="258">
                  <c:v>91</c:v>
                </c:pt>
                <c:pt idx="259">
                  <c:v>79</c:v>
                </c:pt>
                <c:pt idx="260">
                  <c:v>99</c:v>
                </c:pt>
                <c:pt idx="261">
                  <c:v>60</c:v>
                </c:pt>
                <c:pt idx="262">
                  <c:v>54</c:v>
                </c:pt>
                <c:pt idx="263">
                  <c:v>60</c:v>
                </c:pt>
                <c:pt idx="264">
                  <c:v>54</c:v>
                </c:pt>
                <c:pt idx="265">
                  <c:v>70</c:v>
                </c:pt>
                <c:pt idx="266">
                  <c:v>80</c:v>
                </c:pt>
                <c:pt idx="267">
                  <c:v>80</c:v>
                </c:pt>
                <c:pt idx="268">
                  <c:v>72</c:v>
                </c:pt>
                <c:pt idx="269">
                  <c:v>83</c:v>
                </c:pt>
                <c:pt idx="270">
                  <c:v>51</c:v>
                </c:pt>
                <c:pt idx="271">
                  <c:v>67</c:v>
                </c:pt>
                <c:pt idx="272">
                  <c:v>72</c:v>
                </c:pt>
                <c:pt idx="273">
                  <c:v>83</c:v>
                </c:pt>
                <c:pt idx="274">
                  <c:v>66</c:v>
                </c:pt>
                <c:pt idx="275">
                  <c:v>49</c:v>
                </c:pt>
                <c:pt idx="276">
                  <c:v>53</c:v>
                </c:pt>
                <c:pt idx="277">
                  <c:v>54</c:v>
                </c:pt>
                <c:pt idx="278">
                  <c:v>56</c:v>
                </c:pt>
                <c:pt idx="279">
                  <c:v>58</c:v>
                </c:pt>
                <c:pt idx="280">
                  <c:v>48</c:v>
                </c:pt>
                <c:pt idx="281">
                  <c:v>68</c:v>
                </c:pt>
                <c:pt idx="282">
                  <c:v>63</c:v>
                </c:pt>
                <c:pt idx="283">
                  <c:v>68</c:v>
                </c:pt>
                <c:pt idx="284">
                  <c:v>82</c:v>
                </c:pt>
                <c:pt idx="285">
                  <c:v>79</c:v>
                </c:pt>
                <c:pt idx="286">
                  <c:v>47</c:v>
                </c:pt>
                <c:pt idx="287">
                  <c:v>28</c:v>
                </c:pt>
                <c:pt idx="288">
                  <c:v>35</c:v>
                </c:pt>
                <c:pt idx="289">
                  <c:v>46</c:v>
                </c:pt>
                <c:pt idx="290">
                  <c:v>61</c:v>
                </c:pt>
                <c:pt idx="291">
                  <c:v>60</c:v>
                </c:pt>
                <c:pt idx="292">
                  <c:v>69</c:v>
                </c:pt>
                <c:pt idx="293">
                  <c:v>58</c:v>
                </c:pt>
                <c:pt idx="294">
                  <c:v>58</c:v>
                </c:pt>
                <c:pt idx="295">
                  <c:v>46</c:v>
                </c:pt>
                <c:pt idx="296">
                  <c:v>-24</c:v>
                </c:pt>
                <c:pt idx="297">
                  <c:v>-46</c:v>
                </c:pt>
                <c:pt idx="298">
                  <c:v>-56</c:v>
                </c:pt>
                <c:pt idx="299">
                  <c:v>-47</c:v>
                </c:pt>
                <c:pt idx="300">
                  <c:v>-58</c:v>
                </c:pt>
                <c:pt idx="301">
                  <c:v>-53</c:v>
                </c:pt>
                <c:pt idx="302">
                  <c:v>-48</c:v>
                </c:pt>
                <c:pt idx="303">
                  <c:v>-49</c:v>
                </c:pt>
                <c:pt idx="304">
                  <c:v>-53</c:v>
                </c:pt>
                <c:pt idx="305">
                  <c:v>-52</c:v>
                </c:pt>
                <c:pt idx="306">
                  <c:v>-54</c:v>
                </c:pt>
                <c:pt idx="307">
                  <c:v>18</c:v>
                </c:pt>
                <c:pt idx="308">
                  <c:v>49</c:v>
                </c:pt>
                <c:pt idx="309">
                  <c:v>42</c:v>
                </c:pt>
                <c:pt idx="310">
                  <c:v>37</c:v>
                </c:pt>
                <c:pt idx="311">
                  <c:v>50</c:v>
                </c:pt>
                <c:pt idx="312">
                  <c:v>46</c:v>
                </c:pt>
                <c:pt idx="313">
                  <c:v>42</c:v>
                </c:pt>
                <c:pt idx="314">
                  <c:v>3</c:v>
                </c:pt>
                <c:pt idx="315">
                  <c:v>-48</c:v>
                </c:pt>
                <c:pt idx="316">
                  <c:v>14</c:v>
                </c:pt>
                <c:pt idx="317">
                  <c:v>4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31D-4A68-908C-2782E7286C90}"/>
            </c:ext>
          </c:extLst>
        </c:ser>
        <c:ser>
          <c:idx val="2"/>
          <c:order val="7"/>
          <c:tx>
            <c:strRef>
              <c:f>'Daily Charts'!$H$2</c:f>
              <c:strCache>
                <c:ptCount val="1"/>
                <c:pt idx="0">
                  <c:v>Nuclear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H$3:$H$368</c:f>
              <c:numCache>
                <c:formatCode>General</c:formatCode>
                <c:ptCount val="366"/>
                <c:pt idx="0">
                  <c:v>53686</c:v>
                </c:pt>
                <c:pt idx="1">
                  <c:v>53642</c:v>
                </c:pt>
                <c:pt idx="2">
                  <c:v>53696</c:v>
                </c:pt>
                <c:pt idx="3">
                  <c:v>53652</c:v>
                </c:pt>
                <c:pt idx="4">
                  <c:v>44025</c:v>
                </c:pt>
                <c:pt idx="5">
                  <c:v>26981</c:v>
                </c:pt>
                <c:pt idx="6">
                  <c:v>27026</c:v>
                </c:pt>
                <c:pt idx="7">
                  <c:v>26998</c:v>
                </c:pt>
                <c:pt idx="8">
                  <c:v>26959</c:v>
                </c:pt>
                <c:pt idx="9">
                  <c:v>26906</c:v>
                </c:pt>
                <c:pt idx="10">
                  <c:v>26870</c:v>
                </c:pt>
                <c:pt idx="11">
                  <c:v>26817</c:v>
                </c:pt>
                <c:pt idx="12">
                  <c:v>26835</c:v>
                </c:pt>
                <c:pt idx="13">
                  <c:v>26833</c:v>
                </c:pt>
                <c:pt idx="14">
                  <c:v>26806</c:v>
                </c:pt>
                <c:pt idx="15">
                  <c:v>26954</c:v>
                </c:pt>
                <c:pt idx="16">
                  <c:v>27025</c:v>
                </c:pt>
                <c:pt idx="17">
                  <c:v>26944</c:v>
                </c:pt>
                <c:pt idx="18">
                  <c:v>26948</c:v>
                </c:pt>
                <c:pt idx="19">
                  <c:v>27021</c:v>
                </c:pt>
                <c:pt idx="20">
                  <c:v>27049</c:v>
                </c:pt>
                <c:pt idx="21">
                  <c:v>27029</c:v>
                </c:pt>
                <c:pt idx="22">
                  <c:v>27068</c:v>
                </c:pt>
                <c:pt idx="23">
                  <c:v>27111</c:v>
                </c:pt>
                <c:pt idx="24">
                  <c:v>27156</c:v>
                </c:pt>
                <c:pt idx="25">
                  <c:v>27179</c:v>
                </c:pt>
                <c:pt idx="26">
                  <c:v>28329</c:v>
                </c:pt>
                <c:pt idx="27">
                  <c:v>27157</c:v>
                </c:pt>
                <c:pt idx="28">
                  <c:v>27167</c:v>
                </c:pt>
                <c:pt idx="29">
                  <c:v>27147</c:v>
                </c:pt>
                <c:pt idx="30">
                  <c:v>27159</c:v>
                </c:pt>
                <c:pt idx="31">
                  <c:v>27136</c:v>
                </c:pt>
                <c:pt idx="32">
                  <c:v>27106</c:v>
                </c:pt>
                <c:pt idx="33">
                  <c:v>27134</c:v>
                </c:pt>
                <c:pt idx="34">
                  <c:v>27130</c:v>
                </c:pt>
                <c:pt idx="35">
                  <c:v>27117</c:v>
                </c:pt>
                <c:pt idx="36">
                  <c:v>27128</c:v>
                </c:pt>
                <c:pt idx="37">
                  <c:v>27124</c:v>
                </c:pt>
                <c:pt idx="38">
                  <c:v>27106</c:v>
                </c:pt>
                <c:pt idx="39">
                  <c:v>27125</c:v>
                </c:pt>
                <c:pt idx="40">
                  <c:v>27129</c:v>
                </c:pt>
                <c:pt idx="41">
                  <c:v>27116</c:v>
                </c:pt>
                <c:pt idx="42">
                  <c:v>27099</c:v>
                </c:pt>
                <c:pt idx="43">
                  <c:v>27098</c:v>
                </c:pt>
                <c:pt idx="44">
                  <c:v>28133</c:v>
                </c:pt>
                <c:pt idx="45">
                  <c:v>36261</c:v>
                </c:pt>
                <c:pt idx="46">
                  <c:v>40760</c:v>
                </c:pt>
                <c:pt idx="47">
                  <c:v>52131</c:v>
                </c:pt>
                <c:pt idx="48">
                  <c:v>54026</c:v>
                </c:pt>
                <c:pt idx="49">
                  <c:v>54149</c:v>
                </c:pt>
                <c:pt idx="50">
                  <c:v>54121</c:v>
                </c:pt>
                <c:pt idx="51">
                  <c:v>54127</c:v>
                </c:pt>
                <c:pt idx="52">
                  <c:v>54120</c:v>
                </c:pt>
                <c:pt idx="53">
                  <c:v>54139</c:v>
                </c:pt>
                <c:pt idx="54">
                  <c:v>54136</c:v>
                </c:pt>
                <c:pt idx="55">
                  <c:v>54064</c:v>
                </c:pt>
                <c:pt idx="56">
                  <c:v>54008</c:v>
                </c:pt>
                <c:pt idx="57">
                  <c:v>53940</c:v>
                </c:pt>
                <c:pt idx="58">
                  <c:v>53850</c:v>
                </c:pt>
                <c:pt idx="59">
                  <c:v>53847</c:v>
                </c:pt>
                <c:pt idx="60">
                  <c:v>53810</c:v>
                </c:pt>
                <c:pt idx="61">
                  <c:v>53821</c:v>
                </c:pt>
                <c:pt idx="62">
                  <c:v>53871</c:v>
                </c:pt>
                <c:pt idx="63">
                  <c:v>53945</c:v>
                </c:pt>
                <c:pt idx="64">
                  <c:v>53988</c:v>
                </c:pt>
                <c:pt idx="65">
                  <c:v>53982</c:v>
                </c:pt>
                <c:pt idx="66">
                  <c:v>53971</c:v>
                </c:pt>
                <c:pt idx="67">
                  <c:v>53954</c:v>
                </c:pt>
                <c:pt idx="68">
                  <c:v>53903</c:v>
                </c:pt>
                <c:pt idx="69">
                  <c:v>53896</c:v>
                </c:pt>
                <c:pt idx="70">
                  <c:v>53887</c:v>
                </c:pt>
                <c:pt idx="71">
                  <c:v>53877</c:v>
                </c:pt>
                <c:pt idx="72">
                  <c:v>53874</c:v>
                </c:pt>
                <c:pt idx="73">
                  <c:v>53904</c:v>
                </c:pt>
                <c:pt idx="74">
                  <c:v>53920</c:v>
                </c:pt>
                <c:pt idx="75">
                  <c:v>53862</c:v>
                </c:pt>
                <c:pt idx="76">
                  <c:v>53833</c:v>
                </c:pt>
                <c:pt idx="77">
                  <c:v>53819</c:v>
                </c:pt>
                <c:pt idx="78">
                  <c:v>53921</c:v>
                </c:pt>
                <c:pt idx="79">
                  <c:v>54004</c:v>
                </c:pt>
                <c:pt idx="80">
                  <c:v>53984</c:v>
                </c:pt>
                <c:pt idx="81">
                  <c:v>53932</c:v>
                </c:pt>
                <c:pt idx="82">
                  <c:v>53942</c:v>
                </c:pt>
                <c:pt idx="83">
                  <c:v>54045</c:v>
                </c:pt>
                <c:pt idx="84">
                  <c:v>53996</c:v>
                </c:pt>
                <c:pt idx="85">
                  <c:v>53939</c:v>
                </c:pt>
                <c:pt idx="86">
                  <c:v>17604</c:v>
                </c:pt>
                <c:pt idx="87">
                  <c:v>24452</c:v>
                </c:pt>
                <c:pt idx="88">
                  <c:v>46820</c:v>
                </c:pt>
                <c:pt idx="89">
                  <c:v>53992</c:v>
                </c:pt>
                <c:pt idx="90">
                  <c:v>54082</c:v>
                </c:pt>
                <c:pt idx="91">
                  <c:v>54060</c:v>
                </c:pt>
                <c:pt idx="92">
                  <c:v>54078</c:v>
                </c:pt>
                <c:pt idx="93">
                  <c:v>54058</c:v>
                </c:pt>
                <c:pt idx="94">
                  <c:v>53932</c:v>
                </c:pt>
                <c:pt idx="95">
                  <c:v>53993</c:v>
                </c:pt>
                <c:pt idx="96">
                  <c:v>54026</c:v>
                </c:pt>
                <c:pt idx="97">
                  <c:v>54081</c:v>
                </c:pt>
                <c:pt idx="98">
                  <c:v>54104</c:v>
                </c:pt>
                <c:pt idx="99">
                  <c:v>54123</c:v>
                </c:pt>
                <c:pt idx="100">
                  <c:v>54147</c:v>
                </c:pt>
                <c:pt idx="101">
                  <c:v>54175</c:v>
                </c:pt>
                <c:pt idx="102">
                  <c:v>54199</c:v>
                </c:pt>
                <c:pt idx="103">
                  <c:v>54212</c:v>
                </c:pt>
                <c:pt idx="104">
                  <c:v>54258</c:v>
                </c:pt>
                <c:pt idx="105">
                  <c:v>54275</c:v>
                </c:pt>
                <c:pt idx="106">
                  <c:v>54262</c:v>
                </c:pt>
                <c:pt idx="107">
                  <c:v>54241</c:v>
                </c:pt>
                <c:pt idx="108">
                  <c:v>54293</c:v>
                </c:pt>
                <c:pt idx="109">
                  <c:v>54344</c:v>
                </c:pt>
                <c:pt idx="110">
                  <c:v>54354</c:v>
                </c:pt>
                <c:pt idx="111">
                  <c:v>54345</c:v>
                </c:pt>
                <c:pt idx="112">
                  <c:v>54294</c:v>
                </c:pt>
                <c:pt idx="113">
                  <c:v>54259</c:v>
                </c:pt>
                <c:pt idx="114">
                  <c:v>54258</c:v>
                </c:pt>
                <c:pt idx="115">
                  <c:v>54254</c:v>
                </c:pt>
                <c:pt idx="116">
                  <c:v>54237</c:v>
                </c:pt>
                <c:pt idx="117">
                  <c:v>54255</c:v>
                </c:pt>
                <c:pt idx="118">
                  <c:v>54316</c:v>
                </c:pt>
                <c:pt idx="119">
                  <c:v>54312</c:v>
                </c:pt>
                <c:pt idx="120">
                  <c:v>54307</c:v>
                </c:pt>
                <c:pt idx="121">
                  <c:v>54308</c:v>
                </c:pt>
                <c:pt idx="122">
                  <c:v>54299</c:v>
                </c:pt>
                <c:pt idx="123">
                  <c:v>54351</c:v>
                </c:pt>
                <c:pt idx="124">
                  <c:v>54343</c:v>
                </c:pt>
                <c:pt idx="125">
                  <c:v>54321</c:v>
                </c:pt>
                <c:pt idx="126">
                  <c:v>54373</c:v>
                </c:pt>
                <c:pt idx="127">
                  <c:v>54428</c:v>
                </c:pt>
                <c:pt idx="128">
                  <c:v>54402</c:v>
                </c:pt>
                <c:pt idx="129">
                  <c:v>54398</c:v>
                </c:pt>
                <c:pt idx="130">
                  <c:v>54385</c:v>
                </c:pt>
                <c:pt idx="131">
                  <c:v>54370</c:v>
                </c:pt>
                <c:pt idx="132">
                  <c:v>54360</c:v>
                </c:pt>
                <c:pt idx="133">
                  <c:v>54320</c:v>
                </c:pt>
                <c:pt idx="134">
                  <c:v>54414</c:v>
                </c:pt>
                <c:pt idx="135">
                  <c:v>54403</c:v>
                </c:pt>
                <c:pt idx="136">
                  <c:v>54383</c:v>
                </c:pt>
                <c:pt idx="137">
                  <c:v>54375</c:v>
                </c:pt>
                <c:pt idx="138">
                  <c:v>54354</c:v>
                </c:pt>
                <c:pt idx="139">
                  <c:v>54312</c:v>
                </c:pt>
                <c:pt idx="140">
                  <c:v>54266</c:v>
                </c:pt>
                <c:pt idx="141">
                  <c:v>54271</c:v>
                </c:pt>
                <c:pt idx="142">
                  <c:v>54316</c:v>
                </c:pt>
                <c:pt idx="143">
                  <c:v>54327</c:v>
                </c:pt>
                <c:pt idx="144">
                  <c:v>54302</c:v>
                </c:pt>
                <c:pt idx="145">
                  <c:v>54262</c:v>
                </c:pt>
                <c:pt idx="146">
                  <c:v>54246</c:v>
                </c:pt>
                <c:pt idx="147">
                  <c:v>54271</c:v>
                </c:pt>
                <c:pt idx="148">
                  <c:v>54301</c:v>
                </c:pt>
                <c:pt idx="149">
                  <c:v>54275</c:v>
                </c:pt>
                <c:pt idx="150">
                  <c:v>46987</c:v>
                </c:pt>
                <c:pt idx="151">
                  <c:v>38284</c:v>
                </c:pt>
                <c:pt idx="152">
                  <c:v>49699</c:v>
                </c:pt>
                <c:pt idx="153">
                  <c:v>39431</c:v>
                </c:pt>
                <c:pt idx="154">
                  <c:v>37827</c:v>
                </c:pt>
                <c:pt idx="155">
                  <c:v>37917</c:v>
                </c:pt>
                <c:pt idx="156">
                  <c:v>38172</c:v>
                </c:pt>
                <c:pt idx="157">
                  <c:v>38333</c:v>
                </c:pt>
                <c:pt idx="158">
                  <c:v>38856</c:v>
                </c:pt>
                <c:pt idx="159">
                  <c:v>39039</c:v>
                </c:pt>
                <c:pt idx="160">
                  <c:v>50655</c:v>
                </c:pt>
                <c:pt idx="161">
                  <c:v>54230</c:v>
                </c:pt>
                <c:pt idx="162">
                  <c:v>54331</c:v>
                </c:pt>
                <c:pt idx="163">
                  <c:v>54400</c:v>
                </c:pt>
                <c:pt idx="164">
                  <c:v>54498</c:v>
                </c:pt>
                <c:pt idx="165">
                  <c:v>54520</c:v>
                </c:pt>
                <c:pt idx="166">
                  <c:v>54563</c:v>
                </c:pt>
                <c:pt idx="167">
                  <c:v>54553</c:v>
                </c:pt>
                <c:pt idx="168">
                  <c:v>54463</c:v>
                </c:pt>
                <c:pt idx="169">
                  <c:v>54409</c:v>
                </c:pt>
                <c:pt idx="170">
                  <c:v>54447</c:v>
                </c:pt>
                <c:pt idx="171">
                  <c:v>54527</c:v>
                </c:pt>
                <c:pt idx="172">
                  <c:v>54586</c:v>
                </c:pt>
                <c:pt idx="173">
                  <c:v>54588</c:v>
                </c:pt>
                <c:pt idx="174">
                  <c:v>54631</c:v>
                </c:pt>
                <c:pt idx="175">
                  <c:v>54646</c:v>
                </c:pt>
                <c:pt idx="176">
                  <c:v>54648</c:v>
                </c:pt>
                <c:pt idx="177">
                  <c:v>54657</c:v>
                </c:pt>
                <c:pt idx="178">
                  <c:v>54588</c:v>
                </c:pt>
                <c:pt idx="179">
                  <c:v>54535</c:v>
                </c:pt>
                <c:pt idx="180">
                  <c:v>54570</c:v>
                </c:pt>
                <c:pt idx="181">
                  <c:v>54565</c:v>
                </c:pt>
                <c:pt idx="182">
                  <c:v>54603</c:v>
                </c:pt>
                <c:pt idx="183">
                  <c:v>54615</c:v>
                </c:pt>
                <c:pt idx="184">
                  <c:v>54633</c:v>
                </c:pt>
                <c:pt idx="185">
                  <c:v>54679</c:v>
                </c:pt>
                <c:pt idx="186">
                  <c:v>54672</c:v>
                </c:pt>
                <c:pt idx="187">
                  <c:v>54617</c:v>
                </c:pt>
                <c:pt idx="188">
                  <c:v>54624</c:v>
                </c:pt>
                <c:pt idx="189">
                  <c:v>54631</c:v>
                </c:pt>
                <c:pt idx="190">
                  <c:v>54635</c:v>
                </c:pt>
                <c:pt idx="191">
                  <c:v>54668</c:v>
                </c:pt>
                <c:pt idx="192">
                  <c:v>54671</c:v>
                </c:pt>
                <c:pt idx="193">
                  <c:v>54626</c:v>
                </c:pt>
                <c:pt idx="194">
                  <c:v>54637</c:v>
                </c:pt>
                <c:pt idx="195">
                  <c:v>54652</c:v>
                </c:pt>
                <c:pt idx="196">
                  <c:v>54639</c:v>
                </c:pt>
                <c:pt idx="197">
                  <c:v>54600</c:v>
                </c:pt>
                <c:pt idx="198">
                  <c:v>54573</c:v>
                </c:pt>
                <c:pt idx="199">
                  <c:v>54584</c:v>
                </c:pt>
                <c:pt idx="200">
                  <c:v>54576</c:v>
                </c:pt>
                <c:pt idx="201">
                  <c:v>54599</c:v>
                </c:pt>
                <c:pt idx="202">
                  <c:v>54598</c:v>
                </c:pt>
                <c:pt idx="203">
                  <c:v>54542</c:v>
                </c:pt>
                <c:pt idx="204">
                  <c:v>54469</c:v>
                </c:pt>
                <c:pt idx="205">
                  <c:v>54397</c:v>
                </c:pt>
                <c:pt idx="206">
                  <c:v>54369</c:v>
                </c:pt>
                <c:pt idx="207">
                  <c:v>54380</c:v>
                </c:pt>
                <c:pt idx="208">
                  <c:v>54342</c:v>
                </c:pt>
                <c:pt idx="209">
                  <c:v>54377</c:v>
                </c:pt>
                <c:pt idx="210">
                  <c:v>54388</c:v>
                </c:pt>
                <c:pt idx="211">
                  <c:v>54411</c:v>
                </c:pt>
                <c:pt idx="212">
                  <c:v>54431</c:v>
                </c:pt>
                <c:pt idx="213">
                  <c:v>54490</c:v>
                </c:pt>
                <c:pt idx="214">
                  <c:v>54433</c:v>
                </c:pt>
                <c:pt idx="215">
                  <c:v>54293</c:v>
                </c:pt>
                <c:pt idx="216">
                  <c:v>54290</c:v>
                </c:pt>
                <c:pt idx="217">
                  <c:v>54335</c:v>
                </c:pt>
                <c:pt idx="218">
                  <c:v>54353</c:v>
                </c:pt>
                <c:pt idx="219">
                  <c:v>54377</c:v>
                </c:pt>
                <c:pt idx="220">
                  <c:v>54313</c:v>
                </c:pt>
                <c:pt idx="221">
                  <c:v>54295</c:v>
                </c:pt>
                <c:pt idx="222">
                  <c:v>54350</c:v>
                </c:pt>
                <c:pt idx="223">
                  <c:v>54354</c:v>
                </c:pt>
                <c:pt idx="224">
                  <c:v>54347</c:v>
                </c:pt>
                <c:pt idx="225">
                  <c:v>54361</c:v>
                </c:pt>
                <c:pt idx="226">
                  <c:v>54393</c:v>
                </c:pt>
                <c:pt idx="227">
                  <c:v>54422</c:v>
                </c:pt>
                <c:pt idx="228">
                  <c:v>54411</c:v>
                </c:pt>
                <c:pt idx="229">
                  <c:v>54375</c:v>
                </c:pt>
                <c:pt idx="230">
                  <c:v>54334</c:v>
                </c:pt>
                <c:pt idx="231">
                  <c:v>54262</c:v>
                </c:pt>
                <c:pt idx="232">
                  <c:v>54288</c:v>
                </c:pt>
                <c:pt idx="233">
                  <c:v>54338</c:v>
                </c:pt>
                <c:pt idx="234">
                  <c:v>54306</c:v>
                </c:pt>
                <c:pt idx="235">
                  <c:v>54332</c:v>
                </c:pt>
                <c:pt idx="236">
                  <c:v>54265</c:v>
                </c:pt>
                <c:pt idx="237">
                  <c:v>54211</c:v>
                </c:pt>
                <c:pt idx="238">
                  <c:v>54196</c:v>
                </c:pt>
                <c:pt idx="239">
                  <c:v>54113</c:v>
                </c:pt>
                <c:pt idx="240">
                  <c:v>54098</c:v>
                </c:pt>
                <c:pt idx="241">
                  <c:v>54138</c:v>
                </c:pt>
                <c:pt idx="242">
                  <c:v>54189</c:v>
                </c:pt>
                <c:pt idx="243">
                  <c:v>54168</c:v>
                </c:pt>
                <c:pt idx="244">
                  <c:v>54031</c:v>
                </c:pt>
                <c:pt idx="245">
                  <c:v>53985</c:v>
                </c:pt>
                <c:pt idx="246">
                  <c:v>54052</c:v>
                </c:pt>
                <c:pt idx="247">
                  <c:v>53978</c:v>
                </c:pt>
                <c:pt idx="248">
                  <c:v>53903</c:v>
                </c:pt>
                <c:pt idx="249">
                  <c:v>54016</c:v>
                </c:pt>
                <c:pt idx="250">
                  <c:v>54071</c:v>
                </c:pt>
                <c:pt idx="251">
                  <c:v>54154</c:v>
                </c:pt>
                <c:pt idx="252">
                  <c:v>54332</c:v>
                </c:pt>
                <c:pt idx="253">
                  <c:v>54355</c:v>
                </c:pt>
                <c:pt idx="254">
                  <c:v>54402</c:v>
                </c:pt>
                <c:pt idx="255">
                  <c:v>54323</c:v>
                </c:pt>
                <c:pt idx="256">
                  <c:v>54343</c:v>
                </c:pt>
                <c:pt idx="257">
                  <c:v>54342</c:v>
                </c:pt>
                <c:pt idx="258">
                  <c:v>54368</c:v>
                </c:pt>
                <c:pt idx="259">
                  <c:v>54375</c:v>
                </c:pt>
                <c:pt idx="260">
                  <c:v>54344</c:v>
                </c:pt>
                <c:pt idx="261">
                  <c:v>54345</c:v>
                </c:pt>
                <c:pt idx="262">
                  <c:v>54312</c:v>
                </c:pt>
                <c:pt idx="263">
                  <c:v>54287</c:v>
                </c:pt>
                <c:pt idx="264">
                  <c:v>54265</c:v>
                </c:pt>
                <c:pt idx="265">
                  <c:v>54272</c:v>
                </c:pt>
                <c:pt idx="266">
                  <c:v>54267</c:v>
                </c:pt>
                <c:pt idx="267">
                  <c:v>54199</c:v>
                </c:pt>
                <c:pt idx="268">
                  <c:v>54215</c:v>
                </c:pt>
                <c:pt idx="269">
                  <c:v>54229</c:v>
                </c:pt>
                <c:pt idx="270">
                  <c:v>54340</c:v>
                </c:pt>
                <c:pt idx="271">
                  <c:v>54418</c:v>
                </c:pt>
                <c:pt idx="272">
                  <c:v>54382</c:v>
                </c:pt>
                <c:pt idx="273">
                  <c:v>54339</c:v>
                </c:pt>
                <c:pt idx="274">
                  <c:v>54262</c:v>
                </c:pt>
                <c:pt idx="275">
                  <c:v>54305</c:v>
                </c:pt>
                <c:pt idx="276">
                  <c:v>54350</c:v>
                </c:pt>
                <c:pt idx="277">
                  <c:v>54411</c:v>
                </c:pt>
                <c:pt idx="278">
                  <c:v>54347</c:v>
                </c:pt>
                <c:pt idx="279">
                  <c:v>54258</c:v>
                </c:pt>
                <c:pt idx="280">
                  <c:v>54237</c:v>
                </c:pt>
                <c:pt idx="281">
                  <c:v>54225</c:v>
                </c:pt>
                <c:pt idx="282">
                  <c:v>54222</c:v>
                </c:pt>
                <c:pt idx="283">
                  <c:v>54158</c:v>
                </c:pt>
                <c:pt idx="284">
                  <c:v>54012</c:v>
                </c:pt>
                <c:pt idx="285">
                  <c:v>53974</c:v>
                </c:pt>
                <c:pt idx="286">
                  <c:v>53864</c:v>
                </c:pt>
                <c:pt idx="287">
                  <c:v>53847</c:v>
                </c:pt>
                <c:pt idx="288">
                  <c:v>53891</c:v>
                </c:pt>
                <c:pt idx="289">
                  <c:v>53964</c:v>
                </c:pt>
                <c:pt idx="290">
                  <c:v>54109</c:v>
                </c:pt>
                <c:pt idx="291">
                  <c:v>54075</c:v>
                </c:pt>
                <c:pt idx="292">
                  <c:v>54144</c:v>
                </c:pt>
                <c:pt idx="293">
                  <c:v>54126</c:v>
                </c:pt>
                <c:pt idx="294">
                  <c:v>54077</c:v>
                </c:pt>
                <c:pt idx="295">
                  <c:v>54041</c:v>
                </c:pt>
                <c:pt idx="296">
                  <c:v>54093</c:v>
                </c:pt>
                <c:pt idx="297">
                  <c:v>54229</c:v>
                </c:pt>
                <c:pt idx="298">
                  <c:v>54317</c:v>
                </c:pt>
                <c:pt idx="299">
                  <c:v>54290</c:v>
                </c:pt>
                <c:pt idx="300">
                  <c:v>54103</c:v>
                </c:pt>
                <c:pt idx="301">
                  <c:v>53986</c:v>
                </c:pt>
                <c:pt idx="302">
                  <c:v>53954</c:v>
                </c:pt>
                <c:pt idx="303">
                  <c:v>53725</c:v>
                </c:pt>
                <c:pt idx="304">
                  <c:v>53527</c:v>
                </c:pt>
                <c:pt idx="305">
                  <c:v>53524</c:v>
                </c:pt>
                <c:pt idx="306">
                  <c:v>53330</c:v>
                </c:pt>
                <c:pt idx="307">
                  <c:v>53136</c:v>
                </c:pt>
                <c:pt idx="308">
                  <c:v>53016</c:v>
                </c:pt>
                <c:pt idx="309">
                  <c:v>53112</c:v>
                </c:pt>
                <c:pt idx="310">
                  <c:v>53195</c:v>
                </c:pt>
                <c:pt idx="311">
                  <c:v>53235</c:v>
                </c:pt>
                <c:pt idx="312">
                  <c:v>53200</c:v>
                </c:pt>
                <c:pt idx="313">
                  <c:v>53239</c:v>
                </c:pt>
                <c:pt idx="314">
                  <c:v>53209</c:v>
                </c:pt>
                <c:pt idx="315">
                  <c:v>52896</c:v>
                </c:pt>
                <c:pt idx="316">
                  <c:v>53107</c:v>
                </c:pt>
                <c:pt idx="317">
                  <c:v>53044</c:v>
                </c:pt>
                <c:pt idx="318">
                  <c:v>53059</c:v>
                </c:pt>
                <c:pt idx="319">
                  <c:v>53257</c:v>
                </c:pt>
                <c:pt idx="320">
                  <c:v>53289</c:v>
                </c:pt>
                <c:pt idx="321">
                  <c:v>53390</c:v>
                </c:pt>
                <c:pt idx="322">
                  <c:v>53719</c:v>
                </c:pt>
                <c:pt idx="323">
                  <c:v>53569</c:v>
                </c:pt>
                <c:pt idx="324">
                  <c:v>53413</c:v>
                </c:pt>
                <c:pt idx="325">
                  <c:v>53402</c:v>
                </c:pt>
                <c:pt idx="326">
                  <c:v>53381</c:v>
                </c:pt>
                <c:pt idx="327">
                  <c:v>53108</c:v>
                </c:pt>
                <c:pt idx="328">
                  <c:v>53225</c:v>
                </c:pt>
                <c:pt idx="329">
                  <c:v>53221</c:v>
                </c:pt>
                <c:pt idx="330">
                  <c:v>53164</c:v>
                </c:pt>
                <c:pt idx="331">
                  <c:v>53163</c:v>
                </c:pt>
                <c:pt idx="332">
                  <c:v>53017</c:v>
                </c:pt>
                <c:pt idx="333">
                  <c:v>52995</c:v>
                </c:pt>
                <c:pt idx="334">
                  <c:v>53069</c:v>
                </c:pt>
                <c:pt idx="335">
                  <c:v>53101</c:v>
                </c:pt>
                <c:pt idx="336">
                  <c:v>53301</c:v>
                </c:pt>
                <c:pt idx="337">
                  <c:v>53320</c:v>
                </c:pt>
                <c:pt idx="338">
                  <c:v>53277</c:v>
                </c:pt>
                <c:pt idx="339">
                  <c:v>53107</c:v>
                </c:pt>
                <c:pt idx="340">
                  <c:v>53066</c:v>
                </c:pt>
                <c:pt idx="341">
                  <c:v>52964</c:v>
                </c:pt>
                <c:pt idx="342">
                  <c:v>52214</c:v>
                </c:pt>
                <c:pt idx="343">
                  <c:v>51940</c:v>
                </c:pt>
                <c:pt idx="344">
                  <c:v>51574</c:v>
                </c:pt>
                <c:pt idx="345">
                  <c:v>51250</c:v>
                </c:pt>
                <c:pt idx="346">
                  <c:v>50741</c:v>
                </c:pt>
                <c:pt idx="347">
                  <c:v>50458</c:v>
                </c:pt>
                <c:pt idx="348">
                  <c:v>50233</c:v>
                </c:pt>
                <c:pt idx="349">
                  <c:v>50049</c:v>
                </c:pt>
                <c:pt idx="350">
                  <c:v>49938</c:v>
                </c:pt>
                <c:pt idx="351">
                  <c:v>49881</c:v>
                </c:pt>
                <c:pt idx="352">
                  <c:v>49813</c:v>
                </c:pt>
                <c:pt idx="353">
                  <c:v>49227</c:v>
                </c:pt>
                <c:pt idx="354">
                  <c:v>41195</c:v>
                </c:pt>
                <c:pt idx="355">
                  <c:v>26407</c:v>
                </c:pt>
                <c:pt idx="356">
                  <c:v>26391</c:v>
                </c:pt>
                <c:pt idx="357">
                  <c:v>26427</c:v>
                </c:pt>
                <c:pt idx="358">
                  <c:v>26400</c:v>
                </c:pt>
                <c:pt idx="359">
                  <c:v>26357</c:v>
                </c:pt>
                <c:pt idx="360">
                  <c:v>26300</c:v>
                </c:pt>
                <c:pt idx="361">
                  <c:v>26224</c:v>
                </c:pt>
                <c:pt idx="362">
                  <c:v>26099</c:v>
                </c:pt>
                <c:pt idx="363">
                  <c:v>26175</c:v>
                </c:pt>
                <c:pt idx="364">
                  <c:v>262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31D-4A68-908C-2782E7286C90}"/>
            </c:ext>
          </c:extLst>
        </c:ser>
        <c:ser>
          <c:idx val="10"/>
          <c:order val="8"/>
          <c:tx>
            <c:strRef>
              <c:f>'Daily Charts'!$N$2</c:f>
              <c:strCache>
                <c:ptCount val="1"/>
                <c:pt idx="0">
                  <c:v>Unknown</c:v>
                </c:pt>
              </c:strCache>
            </c:strRef>
          </c:tx>
          <c:spPr>
            <a:ln w="28575" cap="rnd">
              <a:solidFill>
                <a:schemeClr val="accent5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N$3:$N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31D-4A68-908C-2782E7286C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046001648"/>
        <c:axId val="-1046005456"/>
      </c:lineChart>
      <c:catAx>
        <c:axId val="-10460016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ddmmm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46005456"/>
        <c:crosses val="autoZero"/>
        <c:auto val="0"/>
        <c:lblAlgn val="ctr"/>
        <c:lblOffset val="100"/>
        <c:tickLblSkip val="48"/>
        <c:tickMarkSkip val="48"/>
        <c:noMultiLvlLbl val="0"/>
      </c:catAx>
      <c:valAx>
        <c:axId val="-1046005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000" b="0" i="0" u="none" strike="noStrike" baseline="0">
                    <a:effectLst/>
                  </a:rPr>
                  <a:t>Megawatthours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460016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473832020997375"/>
          <c:y val="0.11654379184144328"/>
          <c:w val="0.14565221813026796"/>
          <c:h val="0.7481907705510866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21</c:f>
          <c:strCache>
            <c:ptCount val="1"/>
            <c:pt idx="0">
              <c:v>Daily electricity net generation by energy source
California Independent System Operator (CISO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062129733783278"/>
          <c:y val="0.19586789151356079"/>
          <c:w val="0.6340863642044744"/>
          <c:h val="0.6159974889231590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Daily Charts'!$N$2</c:f>
              <c:strCache>
                <c:ptCount val="1"/>
                <c:pt idx="0">
                  <c:v>Unknown</c:v>
                </c:pt>
              </c:strCache>
            </c:strRef>
          </c:tx>
          <c:spPr>
            <a:solidFill>
              <a:srgbClr val="F1D2D6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N$3:$N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3A-4F99-A1CE-909B8B17B416}"/>
            </c:ext>
          </c:extLst>
        </c:ser>
        <c:ser>
          <c:idx val="9"/>
          <c:order val="2"/>
          <c:tx>
            <c:strRef>
              <c:f>'Daily Charts'!$H$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H$3:$H$368</c:f>
              <c:numCache>
                <c:formatCode>General</c:formatCode>
                <c:ptCount val="366"/>
                <c:pt idx="0">
                  <c:v>53686</c:v>
                </c:pt>
                <c:pt idx="1">
                  <c:v>53642</c:v>
                </c:pt>
                <c:pt idx="2">
                  <c:v>53696</c:v>
                </c:pt>
                <c:pt idx="3">
                  <c:v>53652</c:v>
                </c:pt>
                <c:pt idx="4">
                  <c:v>44025</c:v>
                </c:pt>
                <c:pt idx="5">
                  <c:v>26981</c:v>
                </c:pt>
                <c:pt idx="6">
                  <c:v>27026</c:v>
                </c:pt>
                <c:pt idx="7">
                  <c:v>26998</c:v>
                </c:pt>
                <c:pt idx="8">
                  <c:v>26959</c:v>
                </c:pt>
                <c:pt idx="9">
                  <c:v>26906</c:v>
                </c:pt>
                <c:pt idx="10">
                  <c:v>26870</c:v>
                </c:pt>
                <c:pt idx="11">
                  <c:v>26817</c:v>
                </c:pt>
                <c:pt idx="12">
                  <c:v>26835</c:v>
                </c:pt>
                <c:pt idx="13">
                  <c:v>26833</c:v>
                </c:pt>
                <c:pt idx="14">
                  <c:v>26806</c:v>
                </c:pt>
                <c:pt idx="15">
                  <c:v>26954</c:v>
                </c:pt>
                <c:pt idx="16">
                  <c:v>27025</c:v>
                </c:pt>
                <c:pt idx="17">
                  <c:v>26944</c:v>
                </c:pt>
                <c:pt idx="18">
                  <c:v>26948</c:v>
                </c:pt>
                <c:pt idx="19">
                  <c:v>27021</c:v>
                </c:pt>
                <c:pt idx="20">
                  <c:v>27049</c:v>
                </c:pt>
                <c:pt idx="21">
                  <c:v>27029</c:v>
                </c:pt>
                <c:pt idx="22">
                  <c:v>27068</c:v>
                </c:pt>
                <c:pt idx="23">
                  <c:v>27111</c:v>
                </c:pt>
                <c:pt idx="24">
                  <c:v>27156</c:v>
                </c:pt>
                <c:pt idx="25">
                  <c:v>27179</c:v>
                </c:pt>
                <c:pt idx="26">
                  <c:v>28329</c:v>
                </c:pt>
                <c:pt idx="27">
                  <c:v>27157</c:v>
                </c:pt>
                <c:pt idx="28">
                  <c:v>27167</c:v>
                </c:pt>
                <c:pt idx="29">
                  <c:v>27147</c:v>
                </c:pt>
                <c:pt idx="30">
                  <c:v>27159</c:v>
                </c:pt>
                <c:pt idx="31">
                  <c:v>27136</c:v>
                </c:pt>
                <c:pt idx="32">
                  <c:v>27106</c:v>
                </c:pt>
                <c:pt idx="33">
                  <c:v>27134</c:v>
                </c:pt>
                <c:pt idx="34">
                  <c:v>27130</c:v>
                </c:pt>
                <c:pt idx="35">
                  <c:v>27117</c:v>
                </c:pt>
                <c:pt idx="36">
                  <c:v>27128</c:v>
                </c:pt>
                <c:pt idx="37">
                  <c:v>27124</c:v>
                </c:pt>
                <c:pt idx="38">
                  <c:v>27106</c:v>
                </c:pt>
                <c:pt idx="39">
                  <c:v>27125</c:v>
                </c:pt>
                <c:pt idx="40">
                  <c:v>27129</c:v>
                </c:pt>
                <c:pt idx="41">
                  <c:v>27116</c:v>
                </c:pt>
                <c:pt idx="42">
                  <c:v>27099</c:v>
                </c:pt>
                <c:pt idx="43">
                  <c:v>27098</c:v>
                </c:pt>
                <c:pt idx="44">
                  <c:v>28133</c:v>
                </c:pt>
                <c:pt idx="45">
                  <c:v>36261</c:v>
                </c:pt>
                <c:pt idx="46">
                  <c:v>40760</c:v>
                </c:pt>
                <c:pt idx="47">
                  <c:v>52131</c:v>
                </c:pt>
                <c:pt idx="48">
                  <c:v>54026</c:v>
                </c:pt>
                <c:pt idx="49">
                  <c:v>54149</c:v>
                </c:pt>
                <c:pt idx="50">
                  <c:v>54121</c:v>
                </c:pt>
                <c:pt idx="51">
                  <c:v>54127</c:v>
                </c:pt>
                <c:pt idx="52">
                  <c:v>54120</c:v>
                </c:pt>
                <c:pt idx="53">
                  <c:v>54139</c:v>
                </c:pt>
                <c:pt idx="54">
                  <c:v>54136</c:v>
                </c:pt>
                <c:pt idx="55">
                  <c:v>54064</c:v>
                </c:pt>
                <c:pt idx="56">
                  <c:v>54008</c:v>
                </c:pt>
                <c:pt idx="57">
                  <c:v>53940</c:v>
                </c:pt>
                <c:pt idx="58">
                  <c:v>53850</c:v>
                </c:pt>
                <c:pt idx="59">
                  <c:v>53847</c:v>
                </c:pt>
                <c:pt idx="60">
                  <c:v>53810</c:v>
                </c:pt>
                <c:pt idx="61">
                  <c:v>53821</c:v>
                </c:pt>
                <c:pt idx="62">
                  <c:v>53871</c:v>
                </c:pt>
                <c:pt idx="63">
                  <c:v>53945</c:v>
                </c:pt>
                <c:pt idx="64">
                  <c:v>53988</c:v>
                </c:pt>
                <c:pt idx="65">
                  <c:v>53982</c:v>
                </c:pt>
                <c:pt idx="66">
                  <c:v>53971</c:v>
                </c:pt>
                <c:pt idx="67">
                  <c:v>53954</c:v>
                </c:pt>
                <c:pt idx="68">
                  <c:v>53903</c:v>
                </c:pt>
                <c:pt idx="69">
                  <c:v>53896</c:v>
                </c:pt>
                <c:pt idx="70">
                  <c:v>53887</c:v>
                </c:pt>
                <c:pt idx="71">
                  <c:v>53877</c:v>
                </c:pt>
                <c:pt idx="72">
                  <c:v>53874</c:v>
                </c:pt>
                <c:pt idx="73">
                  <c:v>53904</c:v>
                </c:pt>
                <c:pt idx="74">
                  <c:v>53920</c:v>
                </c:pt>
                <c:pt idx="75">
                  <c:v>53862</c:v>
                </c:pt>
                <c:pt idx="76">
                  <c:v>53833</c:v>
                </c:pt>
                <c:pt idx="77">
                  <c:v>53819</c:v>
                </c:pt>
                <c:pt idx="78">
                  <c:v>53921</c:v>
                </c:pt>
                <c:pt idx="79">
                  <c:v>54004</c:v>
                </c:pt>
                <c:pt idx="80">
                  <c:v>53984</c:v>
                </c:pt>
                <c:pt idx="81">
                  <c:v>53932</c:v>
                </c:pt>
                <c:pt idx="82">
                  <c:v>53942</c:v>
                </c:pt>
                <c:pt idx="83">
                  <c:v>54045</c:v>
                </c:pt>
                <c:pt idx="84">
                  <c:v>53996</c:v>
                </c:pt>
                <c:pt idx="85">
                  <c:v>53939</c:v>
                </c:pt>
                <c:pt idx="86">
                  <c:v>17604</c:v>
                </c:pt>
                <c:pt idx="87">
                  <c:v>24452</c:v>
                </c:pt>
                <c:pt idx="88">
                  <c:v>46820</c:v>
                </c:pt>
                <c:pt idx="89">
                  <c:v>53992</c:v>
                </c:pt>
                <c:pt idx="90">
                  <c:v>54082</c:v>
                </c:pt>
                <c:pt idx="91">
                  <c:v>54060</c:v>
                </c:pt>
                <c:pt idx="92">
                  <c:v>54078</c:v>
                </c:pt>
                <c:pt idx="93">
                  <c:v>54058</c:v>
                </c:pt>
                <c:pt idx="94">
                  <c:v>53932</c:v>
                </c:pt>
                <c:pt idx="95">
                  <c:v>53993</c:v>
                </c:pt>
                <c:pt idx="96">
                  <c:v>54026</c:v>
                </c:pt>
                <c:pt idx="97">
                  <c:v>54081</c:v>
                </c:pt>
                <c:pt idx="98">
                  <c:v>54104</c:v>
                </c:pt>
                <c:pt idx="99">
                  <c:v>54123</c:v>
                </c:pt>
                <c:pt idx="100">
                  <c:v>54147</c:v>
                </c:pt>
                <c:pt idx="101">
                  <c:v>54175</c:v>
                </c:pt>
                <c:pt idx="102">
                  <c:v>54199</c:v>
                </c:pt>
                <c:pt idx="103">
                  <c:v>54212</c:v>
                </c:pt>
                <c:pt idx="104">
                  <c:v>54258</c:v>
                </c:pt>
                <c:pt idx="105">
                  <c:v>54275</c:v>
                </c:pt>
                <c:pt idx="106">
                  <c:v>54262</c:v>
                </c:pt>
                <c:pt idx="107">
                  <c:v>54241</c:v>
                </c:pt>
                <c:pt idx="108">
                  <c:v>54293</c:v>
                </c:pt>
                <c:pt idx="109">
                  <c:v>54344</c:v>
                </c:pt>
                <c:pt idx="110">
                  <c:v>54354</c:v>
                </c:pt>
                <c:pt idx="111">
                  <c:v>54345</c:v>
                </c:pt>
                <c:pt idx="112">
                  <c:v>54294</c:v>
                </c:pt>
                <c:pt idx="113">
                  <c:v>54259</c:v>
                </c:pt>
                <c:pt idx="114">
                  <c:v>54258</c:v>
                </c:pt>
                <c:pt idx="115">
                  <c:v>54254</c:v>
                </c:pt>
                <c:pt idx="116">
                  <c:v>54237</c:v>
                </c:pt>
                <c:pt idx="117">
                  <c:v>54255</c:v>
                </c:pt>
                <c:pt idx="118">
                  <c:v>54316</c:v>
                </c:pt>
                <c:pt idx="119">
                  <c:v>54312</c:v>
                </c:pt>
                <c:pt idx="120">
                  <c:v>54307</c:v>
                </c:pt>
                <c:pt idx="121">
                  <c:v>54308</c:v>
                </c:pt>
                <c:pt idx="122">
                  <c:v>54299</c:v>
                </c:pt>
                <c:pt idx="123">
                  <c:v>54351</c:v>
                </c:pt>
                <c:pt idx="124">
                  <c:v>54343</c:v>
                </c:pt>
                <c:pt idx="125">
                  <c:v>54321</c:v>
                </c:pt>
                <c:pt idx="126">
                  <c:v>54373</c:v>
                </c:pt>
                <c:pt idx="127">
                  <c:v>54428</c:v>
                </c:pt>
                <c:pt idx="128">
                  <c:v>54402</c:v>
                </c:pt>
                <c:pt idx="129">
                  <c:v>54398</c:v>
                </c:pt>
                <c:pt idx="130">
                  <c:v>54385</c:v>
                </c:pt>
                <c:pt idx="131">
                  <c:v>54370</c:v>
                </c:pt>
                <c:pt idx="132">
                  <c:v>54360</c:v>
                </c:pt>
                <c:pt idx="133">
                  <c:v>54320</c:v>
                </c:pt>
                <c:pt idx="134">
                  <c:v>54414</c:v>
                </c:pt>
                <c:pt idx="135">
                  <c:v>54403</c:v>
                </c:pt>
                <c:pt idx="136">
                  <c:v>54383</c:v>
                </c:pt>
                <c:pt idx="137">
                  <c:v>54375</c:v>
                </c:pt>
                <c:pt idx="138">
                  <c:v>54354</c:v>
                </c:pt>
                <c:pt idx="139">
                  <c:v>54312</c:v>
                </c:pt>
                <c:pt idx="140">
                  <c:v>54266</c:v>
                </c:pt>
                <c:pt idx="141">
                  <c:v>54271</c:v>
                </c:pt>
                <c:pt idx="142">
                  <c:v>54316</c:v>
                </c:pt>
                <c:pt idx="143">
                  <c:v>54327</c:v>
                </c:pt>
                <c:pt idx="144">
                  <c:v>54302</c:v>
                </c:pt>
                <c:pt idx="145">
                  <c:v>54262</c:v>
                </c:pt>
                <c:pt idx="146">
                  <c:v>54246</c:v>
                </c:pt>
                <c:pt idx="147">
                  <c:v>54271</c:v>
                </c:pt>
                <c:pt idx="148">
                  <c:v>54301</c:v>
                </c:pt>
                <c:pt idx="149">
                  <c:v>54275</c:v>
                </c:pt>
                <c:pt idx="150">
                  <c:v>46987</c:v>
                </c:pt>
                <c:pt idx="151">
                  <c:v>38284</c:v>
                </c:pt>
                <c:pt idx="152">
                  <c:v>49699</c:v>
                </c:pt>
                <c:pt idx="153">
                  <c:v>39431</c:v>
                </c:pt>
                <c:pt idx="154">
                  <c:v>37827</c:v>
                </c:pt>
                <c:pt idx="155">
                  <c:v>37917</c:v>
                </c:pt>
                <c:pt idx="156">
                  <c:v>38172</c:v>
                </c:pt>
                <c:pt idx="157">
                  <c:v>38333</c:v>
                </c:pt>
                <c:pt idx="158">
                  <c:v>38856</c:v>
                </c:pt>
                <c:pt idx="159">
                  <c:v>39039</c:v>
                </c:pt>
                <c:pt idx="160">
                  <c:v>50655</c:v>
                </c:pt>
                <c:pt idx="161">
                  <c:v>54230</c:v>
                </c:pt>
                <c:pt idx="162">
                  <c:v>54331</c:v>
                </c:pt>
                <c:pt idx="163">
                  <c:v>54400</c:v>
                </c:pt>
                <c:pt idx="164">
                  <c:v>54498</c:v>
                </c:pt>
                <c:pt idx="165">
                  <c:v>54520</c:v>
                </c:pt>
                <c:pt idx="166">
                  <c:v>54563</c:v>
                </c:pt>
                <c:pt idx="167">
                  <c:v>54553</c:v>
                </c:pt>
                <c:pt idx="168">
                  <c:v>54463</c:v>
                </c:pt>
                <c:pt idx="169">
                  <c:v>54409</c:v>
                </c:pt>
                <c:pt idx="170">
                  <c:v>54447</c:v>
                </c:pt>
                <c:pt idx="171">
                  <c:v>54527</c:v>
                </c:pt>
                <c:pt idx="172">
                  <c:v>54586</c:v>
                </c:pt>
                <c:pt idx="173">
                  <c:v>54588</c:v>
                </c:pt>
                <c:pt idx="174">
                  <c:v>54631</c:v>
                </c:pt>
                <c:pt idx="175">
                  <c:v>54646</c:v>
                </c:pt>
                <c:pt idx="176">
                  <c:v>54648</c:v>
                </c:pt>
                <c:pt idx="177">
                  <c:v>54657</c:v>
                </c:pt>
                <c:pt idx="178">
                  <c:v>54588</c:v>
                </c:pt>
                <c:pt idx="179">
                  <c:v>54535</c:v>
                </c:pt>
                <c:pt idx="180">
                  <c:v>54570</c:v>
                </c:pt>
                <c:pt idx="181">
                  <c:v>54565</c:v>
                </c:pt>
                <c:pt idx="182">
                  <c:v>54603</c:v>
                </c:pt>
                <c:pt idx="183">
                  <c:v>54615</c:v>
                </c:pt>
                <c:pt idx="184">
                  <c:v>54633</c:v>
                </c:pt>
                <c:pt idx="185">
                  <c:v>54679</c:v>
                </c:pt>
                <c:pt idx="186">
                  <c:v>54672</c:v>
                </c:pt>
                <c:pt idx="187">
                  <c:v>54617</c:v>
                </c:pt>
                <c:pt idx="188">
                  <c:v>54624</c:v>
                </c:pt>
                <c:pt idx="189">
                  <c:v>54631</c:v>
                </c:pt>
                <c:pt idx="190">
                  <c:v>54635</c:v>
                </c:pt>
                <c:pt idx="191">
                  <c:v>54668</c:v>
                </c:pt>
                <c:pt idx="192">
                  <c:v>54671</c:v>
                </c:pt>
                <c:pt idx="193">
                  <c:v>54626</c:v>
                </c:pt>
                <c:pt idx="194">
                  <c:v>54637</c:v>
                </c:pt>
                <c:pt idx="195">
                  <c:v>54652</c:v>
                </c:pt>
                <c:pt idx="196">
                  <c:v>54639</c:v>
                </c:pt>
                <c:pt idx="197">
                  <c:v>54600</c:v>
                </c:pt>
                <c:pt idx="198">
                  <c:v>54573</c:v>
                </c:pt>
                <c:pt idx="199">
                  <c:v>54584</c:v>
                </c:pt>
                <c:pt idx="200">
                  <c:v>54576</c:v>
                </c:pt>
                <c:pt idx="201">
                  <c:v>54599</c:v>
                </c:pt>
                <c:pt idx="202">
                  <c:v>54598</c:v>
                </c:pt>
                <c:pt idx="203">
                  <c:v>54542</c:v>
                </c:pt>
                <c:pt idx="204">
                  <c:v>54469</c:v>
                </c:pt>
                <c:pt idx="205">
                  <c:v>54397</c:v>
                </c:pt>
                <c:pt idx="206">
                  <c:v>54369</c:v>
                </c:pt>
                <c:pt idx="207">
                  <c:v>54380</c:v>
                </c:pt>
                <c:pt idx="208">
                  <c:v>54342</c:v>
                </c:pt>
                <c:pt idx="209">
                  <c:v>54377</c:v>
                </c:pt>
                <c:pt idx="210">
                  <c:v>54388</c:v>
                </c:pt>
                <c:pt idx="211">
                  <c:v>54411</c:v>
                </c:pt>
                <c:pt idx="212">
                  <c:v>54431</c:v>
                </c:pt>
                <c:pt idx="213">
                  <c:v>54490</c:v>
                </c:pt>
                <c:pt idx="214">
                  <c:v>54433</c:v>
                </c:pt>
                <c:pt idx="215">
                  <c:v>54293</c:v>
                </c:pt>
                <c:pt idx="216">
                  <c:v>54290</c:v>
                </c:pt>
                <c:pt idx="217">
                  <c:v>54335</c:v>
                </c:pt>
                <c:pt idx="218">
                  <c:v>54353</c:v>
                </c:pt>
                <c:pt idx="219">
                  <c:v>54377</c:v>
                </c:pt>
                <c:pt idx="220">
                  <c:v>54313</c:v>
                </c:pt>
                <c:pt idx="221">
                  <c:v>54295</c:v>
                </c:pt>
                <c:pt idx="222">
                  <c:v>54350</c:v>
                </c:pt>
                <c:pt idx="223">
                  <c:v>54354</c:v>
                </c:pt>
                <c:pt idx="224">
                  <c:v>54347</c:v>
                </c:pt>
                <c:pt idx="225">
                  <c:v>54361</c:v>
                </c:pt>
                <c:pt idx="226">
                  <c:v>54393</c:v>
                </c:pt>
                <c:pt idx="227">
                  <c:v>54422</c:v>
                </c:pt>
                <c:pt idx="228">
                  <c:v>54411</c:v>
                </c:pt>
                <c:pt idx="229">
                  <c:v>54375</c:v>
                </c:pt>
                <c:pt idx="230">
                  <c:v>54334</c:v>
                </c:pt>
                <c:pt idx="231">
                  <c:v>54262</c:v>
                </c:pt>
                <c:pt idx="232">
                  <c:v>54288</c:v>
                </c:pt>
                <c:pt idx="233">
                  <c:v>54338</c:v>
                </c:pt>
                <c:pt idx="234">
                  <c:v>54306</c:v>
                </c:pt>
                <c:pt idx="235">
                  <c:v>54332</c:v>
                </c:pt>
                <c:pt idx="236">
                  <c:v>54265</c:v>
                </c:pt>
                <c:pt idx="237">
                  <c:v>54211</c:v>
                </c:pt>
                <c:pt idx="238">
                  <c:v>54196</c:v>
                </c:pt>
                <c:pt idx="239">
                  <c:v>54113</c:v>
                </c:pt>
                <c:pt idx="240">
                  <c:v>54098</c:v>
                </c:pt>
                <c:pt idx="241">
                  <c:v>54138</c:v>
                </c:pt>
                <c:pt idx="242">
                  <c:v>54189</c:v>
                </c:pt>
                <c:pt idx="243">
                  <c:v>54168</c:v>
                </c:pt>
                <c:pt idx="244">
                  <c:v>54031</c:v>
                </c:pt>
                <c:pt idx="245">
                  <c:v>53985</c:v>
                </c:pt>
                <c:pt idx="246">
                  <c:v>54052</c:v>
                </c:pt>
                <c:pt idx="247">
                  <c:v>53978</c:v>
                </c:pt>
                <c:pt idx="248">
                  <c:v>53903</c:v>
                </c:pt>
                <c:pt idx="249">
                  <c:v>54016</c:v>
                </c:pt>
                <c:pt idx="250">
                  <c:v>54071</c:v>
                </c:pt>
                <c:pt idx="251">
                  <c:v>54154</c:v>
                </c:pt>
                <c:pt idx="252">
                  <c:v>54332</c:v>
                </c:pt>
                <c:pt idx="253">
                  <c:v>54355</c:v>
                </c:pt>
                <c:pt idx="254">
                  <c:v>54402</c:v>
                </c:pt>
                <c:pt idx="255">
                  <c:v>54323</c:v>
                </c:pt>
                <c:pt idx="256">
                  <c:v>54343</c:v>
                </c:pt>
                <c:pt idx="257">
                  <c:v>54342</c:v>
                </c:pt>
                <c:pt idx="258">
                  <c:v>54368</c:v>
                </c:pt>
                <c:pt idx="259">
                  <c:v>54375</c:v>
                </c:pt>
                <c:pt idx="260">
                  <c:v>54344</c:v>
                </c:pt>
                <c:pt idx="261">
                  <c:v>54345</c:v>
                </c:pt>
                <c:pt idx="262">
                  <c:v>54312</c:v>
                </c:pt>
                <c:pt idx="263">
                  <c:v>54287</c:v>
                </c:pt>
                <c:pt idx="264">
                  <c:v>54265</c:v>
                </c:pt>
                <c:pt idx="265">
                  <c:v>54272</c:v>
                </c:pt>
                <c:pt idx="266">
                  <c:v>54267</c:v>
                </c:pt>
                <c:pt idx="267">
                  <c:v>54199</c:v>
                </c:pt>
                <c:pt idx="268">
                  <c:v>54215</c:v>
                </c:pt>
                <c:pt idx="269">
                  <c:v>54229</c:v>
                </c:pt>
                <c:pt idx="270">
                  <c:v>54340</c:v>
                </c:pt>
                <c:pt idx="271">
                  <c:v>54418</c:v>
                </c:pt>
                <c:pt idx="272">
                  <c:v>54382</c:v>
                </c:pt>
                <c:pt idx="273">
                  <c:v>54339</c:v>
                </c:pt>
                <c:pt idx="274">
                  <c:v>54262</c:v>
                </c:pt>
                <c:pt idx="275">
                  <c:v>54305</c:v>
                </c:pt>
                <c:pt idx="276">
                  <c:v>54350</c:v>
                </c:pt>
                <c:pt idx="277">
                  <c:v>54411</c:v>
                </c:pt>
                <c:pt idx="278">
                  <c:v>54347</c:v>
                </c:pt>
                <c:pt idx="279">
                  <c:v>54258</c:v>
                </c:pt>
                <c:pt idx="280">
                  <c:v>54237</c:v>
                </c:pt>
                <c:pt idx="281">
                  <c:v>54225</c:v>
                </c:pt>
                <c:pt idx="282">
                  <c:v>54222</c:v>
                </c:pt>
                <c:pt idx="283">
                  <c:v>54158</c:v>
                </c:pt>
                <c:pt idx="284">
                  <c:v>54012</c:v>
                </c:pt>
                <c:pt idx="285">
                  <c:v>53974</c:v>
                </c:pt>
                <c:pt idx="286">
                  <c:v>53864</c:v>
                </c:pt>
                <c:pt idx="287">
                  <c:v>53847</c:v>
                </c:pt>
                <c:pt idx="288">
                  <c:v>53891</c:v>
                </c:pt>
                <c:pt idx="289">
                  <c:v>53964</c:v>
                </c:pt>
                <c:pt idx="290">
                  <c:v>54109</c:v>
                </c:pt>
                <c:pt idx="291">
                  <c:v>54075</c:v>
                </c:pt>
                <c:pt idx="292">
                  <c:v>54144</c:v>
                </c:pt>
                <c:pt idx="293">
                  <c:v>54126</c:v>
                </c:pt>
                <c:pt idx="294">
                  <c:v>54077</c:v>
                </c:pt>
                <c:pt idx="295">
                  <c:v>54041</c:v>
                </c:pt>
                <c:pt idx="296">
                  <c:v>54093</c:v>
                </c:pt>
                <c:pt idx="297">
                  <c:v>54229</c:v>
                </c:pt>
                <c:pt idx="298">
                  <c:v>54317</c:v>
                </c:pt>
                <c:pt idx="299">
                  <c:v>54290</c:v>
                </c:pt>
                <c:pt idx="300">
                  <c:v>54103</c:v>
                </c:pt>
                <c:pt idx="301">
                  <c:v>53986</c:v>
                </c:pt>
                <c:pt idx="302">
                  <c:v>53954</c:v>
                </c:pt>
                <c:pt idx="303">
                  <c:v>53725</c:v>
                </c:pt>
                <c:pt idx="304">
                  <c:v>53527</c:v>
                </c:pt>
                <c:pt idx="305">
                  <c:v>53524</c:v>
                </c:pt>
                <c:pt idx="306">
                  <c:v>53330</c:v>
                </c:pt>
                <c:pt idx="307">
                  <c:v>53136</c:v>
                </c:pt>
                <c:pt idx="308">
                  <c:v>53016</c:v>
                </c:pt>
                <c:pt idx="309">
                  <c:v>53112</c:v>
                </c:pt>
                <c:pt idx="310">
                  <c:v>53195</c:v>
                </c:pt>
                <c:pt idx="311">
                  <c:v>53235</c:v>
                </c:pt>
                <c:pt idx="312">
                  <c:v>53200</c:v>
                </c:pt>
                <c:pt idx="313">
                  <c:v>53239</c:v>
                </c:pt>
                <c:pt idx="314">
                  <c:v>53209</c:v>
                </c:pt>
                <c:pt idx="315">
                  <c:v>52896</c:v>
                </c:pt>
                <c:pt idx="316">
                  <c:v>53107</c:v>
                </c:pt>
                <c:pt idx="317">
                  <c:v>53044</c:v>
                </c:pt>
                <c:pt idx="318">
                  <c:v>53059</c:v>
                </c:pt>
                <c:pt idx="319">
                  <c:v>53257</c:v>
                </c:pt>
                <c:pt idx="320">
                  <c:v>53289</c:v>
                </c:pt>
                <c:pt idx="321">
                  <c:v>53390</c:v>
                </c:pt>
                <c:pt idx="322">
                  <c:v>53719</c:v>
                </c:pt>
                <c:pt idx="323">
                  <c:v>53569</c:v>
                </c:pt>
                <c:pt idx="324">
                  <c:v>53413</c:v>
                </c:pt>
                <c:pt idx="325">
                  <c:v>53402</c:v>
                </c:pt>
                <c:pt idx="326">
                  <c:v>53381</c:v>
                </c:pt>
                <c:pt idx="327">
                  <c:v>53108</c:v>
                </c:pt>
                <c:pt idx="328">
                  <c:v>53225</c:v>
                </c:pt>
                <c:pt idx="329">
                  <c:v>53221</c:v>
                </c:pt>
                <c:pt idx="330">
                  <c:v>53164</c:v>
                </c:pt>
                <c:pt idx="331">
                  <c:v>53163</c:v>
                </c:pt>
                <c:pt idx="332">
                  <c:v>53017</c:v>
                </c:pt>
                <c:pt idx="333">
                  <c:v>52995</c:v>
                </c:pt>
                <c:pt idx="334">
                  <c:v>53069</c:v>
                </c:pt>
                <c:pt idx="335">
                  <c:v>53101</c:v>
                </c:pt>
                <c:pt idx="336">
                  <c:v>53301</c:v>
                </c:pt>
                <c:pt idx="337">
                  <c:v>53320</c:v>
                </c:pt>
                <c:pt idx="338">
                  <c:v>53277</c:v>
                </c:pt>
                <c:pt idx="339">
                  <c:v>53107</c:v>
                </c:pt>
                <c:pt idx="340">
                  <c:v>53066</c:v>
                </c:pt>
                <c:pt idx="341">
                  <c:v>52964</c:v>
                </c:pt>
                <c:pt idx="342">
                  <c:v>52214</c:v>
                </c:pt>
                <c:pt idx="343">
                  <c:v>51940</c:v>
                </c:pt>
                <c:pt idx="344">
                  <c:v>51574</c:v>
                </c:pt>
                <c:pt idx="345">
                  <c:v>51250</c:v>
                </c:pt>
                <c:pt idx="346">
                  <c:v>50741</c:v>
                </c:pt>
                <c:pt idx="347">
                  <c:v>50458</c:v>
                </c:pt>
                <c:pt idx="348">
                  <c:v>50233</c:v>
                </c:pt>
                <c:pt idx="349">
                  <c:v>50049</c:v>
                </c:pt>
                <c:pt idx="350">
                  <c:v>49938</c:v>
                </c:pt>
                <c:pt idx="351">
                  <c:v>49881</c:v>
                </c:pt>
                <c:pt idx="352">
                  <c:v>49813</c:v>
                </c:pt>
                <c:pt idx="353">
                  <c:v>49227</c:v>
                </c:pt>
                <c:pt idx="354">
                  <c:v>41195</c:v>
                </c:pt>
                <c:pt idx="355">
                  <c:v>26407</c:v>
                </c:pt>
                <c:pt idx="356">
                  <c:v>26391</c:v>
                </c:pt>
                <c:pt idx="357">
                  <c:v>26427</c:v>
                </c:pt>
                <c:pt idx="358">
                  <c:v>26400</c:v>
                </c:pt>
                <c:pt idx="359">
                  <c:v>26357</c:v>
                </c:pt>
                <c:pt idx="360">
                  <c:v>26300</c:v>
                </c:pt>
                <c:pt idx="361">
                  <c:v>26224</c:v>
                </c:pt>
                <c:pt idx="362">
                  <c:v>26099</c:v>
                </c:pt>
                <c:pt idx="363">
                  <c:v>26175</c:v>
                </c:pt>
                <c:pt idx="364">
                  <c:v>262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A3A-4F99-A1CE-909B8B17B416}"/>
            </c:ext>
          </c:extLst>
        </c:ser>
        <c:ser>
          <c:idx val="8"/>
          <c:order val="3"/>
          <c:tx>
            <c:strRef>
              <c:f>'Daily Charts'!$F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F$3:$F$368</c:f>
              <c:numCache>
                <c:formatCode>General</c:formatCode>
                <c:ptCount val="366"/>
                <c:pt idx="0">
                  <c:v>55</c:v>
                </c:pt>
                <c:pt idx="1">
                  <c:v>68</c:v>
                </c:pt>
                <c:pt idx="2">
                  <c:v>70</c:v>
                </c:pt>
                <c:pt idx="3">
                  <c:v>65</c:v>
                </c:pt>
                <c:pt idx="4">
                  <c:v>67</c:v>
                </c:pt>
                <c:pt idx="5">
                  <c:v>56</c:v>
                </c:pt>
                <c:pt idx="6">
                  <c:v>66</c:v>
                </c:pt>
                <c:pt idx="7">
                  <c:v>61</c:v>
                </c:pt>
                <c:pt idx="8">
                  <c:v>62</c:v>
                </c:pt>
                <c:pt idx="9">
                  <c:v>71</c:v>
                </c:pt>
                <c:pt idx="10">
                  <c:v>64</c:v>
                </c:pt>
                <c:pt idx="11">
                  <c:v>65</c:v>
                </c:pt>
                <c:pt idx="12">
                  <c:v>56</c:v>
                </c:pt>
                <c:pt idx="13">
                  <c:v>86</c:v>
                </c:pt>
                <c:pt idx="14">
                  <c:v>63</c:v>
                </c:pt>
                <c:pt idx="15">
                  <c:v>87</c:v>
                </c:pt>
                <c:pt idx="16">
                  <c:v>92</c:v>
                </c:pt>
                <c:pt idx="17">
                  <c:v>74</c:v>
                </c:pt>
                <c:pt idx="18">
                  <c:v>71</c:v>
                </c:pt>
                <c:pt idx="19">
                  <c:v>88</c:v>
                </c:pt>
                <c:pt idx="20">
                  <c:v>86</c:v>
                </c:pt>
                <c:pt idx="21">
                  <c:v>84</c:v>
                </c:pt>
                <c:pt idx="22">
                  <c:v>138</c:v>
                </c:pt>
                <c:pt idx="23">
                  <c:v>159</c:v>
                </c:pt>
                <c:pt idx="24">
                  <c:v>95</c:v>
                </c:pt>
                <c:pt idx="25">
                  <c:v>102</c:v>
                </c:pt>
                <c:pt idx="26">
                  <c:v>146</c:v>
                </c:pt>
                <c:pt idx="27">
                  <c:v>114</c:v>
                </c:pt>
                <c:pt idx="28">
                  <c:v>90</c:v>
                </c:pt>
                <c:pt idx="29">
                  <c:v>76</c:v>
                </c:pt>
                <c:pt idx="30">
                  <c:v>56</c:v>
                </c:pt>
                <c:pt idx="31">
                  <c:v>77</c:v>
                </c:pt>
                <c:pt idx="32">
                  <c:v>77</c:v>
                </c:pt>
                <c:pt idx="33">
                  <c:v>83</c:v>
                </c:pt>
                <c:pt idx="34">
                  <c:v>73</c:v>
                </c:pt>
                <c:pt idx="35">
                  <c:v>85</c:v>
                </c:pt>
                <c:pt idx="36">
                  <c:v>95</c:v>
                </c:pt>
                <c:pt idx="37">
                  <c:v>75</c:v>
                </c:pt>
                <c:pt idx="38">
                  <c:v>73</c:v>
                </c:pt>
                <c:pt idx="39">
                  <c:v>83</c:v>
                </c:pt>
                <c:pt idx="40">
                  <c:v>89</c:v>
                </c:pt>
                <c:pt idx="41">
                  <c:v>70</c:v>
                </c:pt>
                <c:pt idx="42">
                  <c:v>58</c:v>
                </c:pt>
                <c:pt idx="43">
                  <c:v>74</c:v>
                </c:pt>
                <c:pt idx="44">
                  <c:v>110</c:v>
                </c:pt>
                <c:pt idx="45">
                  <c:v>100</c:v>
                </c:pt>
                <c:pt idx="46">
                  <c:v>88</c:v>
                </c:pt>
                <c:pt idx="47">
                  <c:v>66</c:v>
                </c:pt>
                <c:pt idx="48">
                  <c:v>-20</c:v>
                </c:pt>
                <c:pt idx="49">
                  <c:v>-51</c:v>
                </c:pt>
                <c:pt idx="50">
                  <c:v>-116</c:v>
                </c:pt>
                <c:pt idx="51">
                  <c:v>-129</c:v>
                </c:pt>
                <c:pt idx="52">
                  <c:v>84</c:v>
                </c:pt>
                <c:pt idx="53">
                  <c:v>81</c:v>
                </c:pt>
                <c:pt idx="54">
                  <c:v>70</c:v>
                </c:pt>
                <c:pt idx="55">
                  <c:v>87</c:v>
                </c:pt>
                <c:pt idx="56">
                  <c:v>87</c:v>
                </c:pt>
                <c:pt idx="57">
                  <c:v>90</c:v>
                </c:pt>
                <c:pt idx="58">
                  <c:v>75</c:v>
                </c:pt>
                <c:pt idx="59">
                  <c:v>78</c:v>
                </c:pt>
                <c:pt idx="60">
                  <c:v>93</c:v>
                </c:pt>
                <c:pt idx="61">
                  <c:v>108</c:v>
                </c:pt>
                <c:pt idx="62">
                  <c:v>108</c:v>
                </c:pt>
                <c:pt idx="63">
                  <c:v>117</c:v>
                </c:pt>
                <c:pt idx="64">
                  <c:v>83</c:v>
                </c:pt>
                <c:pt idx="65">
                  <c:v>79</c:v>
                </c:pt>
                <c:pt idx="66">
                  <c:v>89</c:v>
                </c:pt>
                <c:pt idx="67">
                  <c:v>78</c:v>
                </c:pt>
                <c:pt idx="68">
                  <c:v>93</c:v>
                </c:pt>
                <c:pt idx="69">
                  <c:v>76</c:v>
                </c:pt>
                <c:pt idx="70">
                  <c:v>80</c:v>
                </c:pt>
                <c:pt idx="71">
                  <c:v>80</c:v>
                </c:pt>
                <c:pt idx="72">
                  <c:v>78</c:v>
                </c:pt>
                <c:pt idx="73">
                  <c:v>73</c:v>
                </c:pt>
                <c:pt idx="74">
                  <c:v>81</c:v>
                </c:pt>
                <c:pt idx="75">
                  <c:v>89</c:v>
                </c:pt>
                <c:pt idx="76">
                  <c:v>87</c:v>
                </c:pt>
                <c:pt idx="77">
                  <c:v>94</c:v>
                </c:pt>
                <c:pt idx="78">
                  <c:v>109</c:v>
                </c:pt>
                <c:pt idx="79">
                  <c:v>101</c:v>
                </c:pt>
                <c:pt idx="80">
                  <c:v>91</c:v>
                </c:pt>
                <c:pt idx="81">
                  <c:v>82</c:v>
                </c:pt>
                <c:pt idx="82">
                  <c:v>80</c:v>
                </c:pt>
                <c:pt idx="83">
                  <c:v>76</c:v>
                </c:pt>
                <c:pt idx="84">
                  <c:v>85</c:v>
                </c:pt>
                <c:pt idx="85">
                  <c:v>81</c:v>
                </c:pt>
                <c:pt idx="86">
                  <c:v>76</c:v>
                </c:pt>
                <c:pt idx="87">
                  <c:v>66</c:v>
                </c:pt>
                <c:pt idx="88">
                  <c:v>76</c:v>
                </c:pt>
                <c:pt idx="89">
                  <c:v>75</c:v>
                </c:pt>
                <c:pt idx="90">
                  <c:v>75</c:v>
                </c:pt>
                <c:pt idx="91">
                  <c:v>98</c:v>
                </c:pt>
                <c:pt idx="92">
                  <c:v>119</c:v>
                </c:pt>
                <c:pt idx="93">
                  <c:v>104</c:v>
                </c:pt>
                <c:pt idx="94">
                  <c:v>86</c:v>
                </c:pt>
                <c:pt idx="95">
                  <c:v>91</c:v>
                </c:pt>
                <c:pt idx="96">
                  <c:v>78</c:v>
                </c:pt>
                <c:pt idx="97">
                  <c:v>99</c:v>
                </c:pt>
                <c:pt idx="98">
                  <c:v>94</c:v>
                </c:pt>
                <c:pt idx="99">
                  <c:v>89</c:v>
                </c:pt>
                <c:pt idx="100">
                  <c:v>4</c:v>
                </c:pt>
                <c:pt idx="101">
                  <c:v>-98</c:v>
                </c:pt>
                <c:pt idx="102">
                  <c:v>-131</c:v>
                </c:pt>
                <c:pt idx="103">
                  <c:v>-124</c:v>
                </c:pt>
                <c:pt idx="104">
                  <c:v>-112</c:v>
                </c:pt>
                <c:pt idx="105">
                  <c:v>79</c:v>
                </c:pt>
                <c:pt idx="106">
                  <c:v>86</c:v>
                </c:pt>
                <c:pt idx="107">
                  <c:v>86</c:v>
                </c:pt>
                <c:pt idx="108">
                  <c:v>129</c:v>
                </c:pt>
                <c:pt idx="109">
                  <c:v>129</c:v>
                </c:pt>
                <c:pt idx="110">
                  <c:v>16</c:v>
                </c:pt>
                <c:pt idx="111">
                  <c:v>-116</c:v>
                </c:pt>
                <c:pt idx="112">
                  <c:v>97</c:v>
                </c:pt>
                <c:pt idx="113">
                  <c:v>114</c:v>
                </c:pt>
                <c:pt idx="114">
                  <c:v>86</c:v>
                </c:pt>
                <c:pt idx="115">
                  <c:v>88</c:v>
                </c:pt>
                <c:pt idx="116">
                  <c:v>96</c:v>
                </c:pt>
                <c:pt idx="117">
                  <c:v>78</c:v>
                </c:pt>
                <c:pt idx="118">
                  <c:v>85</c:v>
                </c:pt>
                <c:pt idx="119">
                  <c:v>75</c:v>
                </c:pt>
                <c:pt idx="120">
                  <c:v>93</c:v>
                </c:pt>
                <c:pt idx="121">
                  <c:v>105</c:v>
                </c:pt>
                <c:pt idx="122">
                  <c:v>115</c:v>
                </c:pt>
                <c:pt idx="123">
                  <c:v>137</c:v>
                </c:pt>
                <c:pt idx="124">
                  <c:v>119</c:v>
                </c:pt>
                <c:pt idx="125">
                  <c:v>115</c:v>
                </c:pt>
                <c:pt idx="126">
                  <c:v>104</c:v>
                </c:pt>
                <c:pt idx="127">
                  <c:v>70</c:v>
                </c:pt>
                <c:pt idx="128">
                  <c:v>91</c:v>
                </c:pt>
                <c:pt idx="129">
                  <c:v>87</c:v>
                </c:pt>
                <c:pt idx="130">
                  <c:v>90</c:v>
                </c:pt>
                <c:pt idx="131">
                  <c:v>107</c:v>
                </c:pt>
                <c:pt idx="132">
                  <c:v>113</c:v>
                </c:pt>
                <c:pt idx="133">
                  <c:v>135</c:v>
                </c:pt>
                <c:pt idx="134">
                  <c:v>86</c:v>
                </c:pt>
                <c:pt idx="135">
                  <c:v>66</c:v>
                </c:pt>
                <c:pt idx="136">
                  <c:v>69</c:v>
                </c:pt>
                <c:pt idx="137">
                  <c:v>60</c:v>
                </c:pt>
                <c:pt idx="138">
                  <c:v>68</c:v>
                </c:pt>
                <c:pt idx="139">
                  <c:v>59</c:v>
                </c:pt>
                <c:pt idx="140">
                  <c:v>81</c:v>
                </c:pt>
                <c:pt idx="141">
                  <c:v>90</c:v>
                </c:pt>
                <c:pt idx="142">
                  <c:v>78</c:v>
                </c:pt>
                <c:pt idx="143">
                  <c:v>75</c:v>
                </c:pt>
                <c:pt idx="144">
                  <c:v>71</c:v>
                </c:pt>
                <c:pt idx="145">
                  <c:v>70</c:v>
                </c:pt>
                <c:pt idx="146">
                  <c:v>77</c:v>
                </c:pt>
                <c:pt idx="147">
                  <c:v>69</c:v>
                </c:pt>
                <c:pt idx="148">
                  <c:v>72</c:v>
                </c:pt>
                <c:pt idx="149">
                  <c:v>83</c:v>
                </c:pt>
                <c:pt idx="150">
                  <c:v>70</c:v>
                </c:pt>
                <c:pt idx="151">
                  <c:v>61</c:v>
                </c:pt>
                <c:pt idx="152">
                  <c:v>68</c:v>
                </c:pt>
                <c:pt idx="153">
                  <c:v>68</c:v>
                </c:pt>
                <c:pt idx="154">
                  <c:v>69</c:v>
                </c:pt>
                <c:pt idx="155">
                  <c:v>78</c:v>
                </c:pt>
                <c:pt idx="156">
                  <c:v>90</c:v>
                </c:pt>
                <c:pt idx="157">
                  <c:v>84</c:v>
                </c:pt>
                <c:pt idx="158">
                  <c:v>78</c:v>
                </c:pt>
                <c:pt idx="159">
                  <c:v>77</c:v>
                </c:pt>
                <c:pt idx="160">
                  <c:v>65</c:v>
                </c:pt>
                <c:pt idx="161">
                  <c:v>55</c:v>
                </c:pt>
                <c:pt idx="162">
                  <c:v>48</c:v>
                </c:pt>
                <c:pt idx="163">
                  <c:v>50</c:v>
                </c:pt>
                <c:pt idx="164">
                  <c:v>61</c:v>
                </c:pt>
                <c:pt idx="165">
                  <c:v>61</c:v>
                </c:pt>
                <c:pt idx="166">
                  <c:v>63</c:v>
                </c:pt>
                <c:pt idx="167">
                  <c:v>-31</c:v>
                </c:pt>
                <c:pt idx="168">
                  <c:v>-91</c:v>
                </c:pt>
                <c:pt idx="169">
                  <c:v>-100</c:v>
                </c:pt>
                <c:pt idx="170">
                  <c:v>-82</c:v>
                </c:pt>
                <c:pt idx="171">
                  <c:v>-53</c:v>
                </c:pt>
                <c:pt idx="172">
                  <c:v>118</c:v>
                </c:pt>
                <c:pt idx="173">
                  <c:v>122</c:v>
                </c:pt>
                <c:pt idx="174">
                  <c:v>127</c:v>
                </c:pt>
                <c:pt idx="175">
                  <c:v>85</c:v>
                </c:pt>
                <c:pt idx="176">
                  <c:v>92</c:v>
                </c:pt>
                <c:pt idx="177">
                  <c:v>84</c:v>
                </c:pt>
                <c:pt idx="178">
                  <c:v>75</c:v>
                </c:pt>
                <c:pt idx="179">
                  <c:v>84</c:v>
                </c:pt>
                <c:pt idx="180">
                  <c:v>68</c:v>
                </c:pt>
                <c:pt idx="181">
                  <c:v>-14</c:v>
                </c:pt>
                <c:pt idx="182">
                  <c:v>-71</c:v>
                </c:pt>
                <c:pt idx="183">
                  <c:v>-79</c:v>
                </c:pt>
                <c:pt idx="184">
                  <c:v>-80</c:v>
                </c:pt>
                <c:pt idx="185">
                  <c:v>107</c:v>
                </c:pt>
                <c:pt idx="186">
                  <c:v>66</c:v>
                </c:pt>
                <c:pt idx="187">
                  <c:v>73</c:v>
                </c:pt>
                <c:pt idx="188">
                  <c:v>79</c:v>
                </c:pt>
                <c:pt idx="189">
                  <c:v>73</c:v>
                </c:pt>
                <c:pt idx="190">
                  <c:v>77</c:v>
                </c:pt>
                <c:pt idx="191">
                  <c:v>60</c:v>
                </c:pt>
                <c:pt idx="192">
                  <c:v>71</c:v>
                </c:pt>
                <c:pt idx="193">
                  <c:v>75</c:v>
                </c:pt>
                <c:pt idx="194">
                  <c:v>74</c:v>
                </c:pt>
                <c:pt idx="195">
                  <c:v>51</c:v>
                </c:pt>
                <c:pt idx="196">
                  <c:v>67</c:v>
                </c:pt>
                <c:pt idx="197">
                  <c:v>65</c:v>
                </c:pt>
                <c:pt idx="198">
                  <c:v>70</c:v>
                </c:pt>
                <c:pt idx="199">
                  <c:v>58</c:v>
                </c:pt>
                <c:pt idx="200">
                  <c:v>54</c:v>
                </c:pt>
                <c:pt idx="201">
                  <c:v>52</c:v>
                </c:pt>
                <c:pt idx="202">
                  <c:v>73</c:v>
                </c:pt>
                <c:pt idx="203">
                  <c:v>55</c:v>
                </c:pt>
                <c:pt idx="204">
                  <c:v>66</c:v>
                </c:pt>
                <c:pt idx="205">
                  <c:v>70</c:v>
                </c:pt>
                <c:pt idx="206">
                  <c:v>70</c:v>
                </c:pt>
                <c:pt idx="207">
                  <c:v>86</c:v>
                </c:pt>
                <c:pt idx="208">
                  <c:v>59</c:v>
                </c:pt>
                <c:pt idx="209">
                  <c:v>57</c:v>
                </c:pt>
                <c:pt idx="210">
                  <c:v>78</c:v>
                </c:pt>
                <c:pt idx="211">
                  <c:v>76</c:v>
                </c:pt>
                <c:pt idx="212">
                  <c:v>71</c:v>
                </c:pt>
                <c:pt idx="213">
                  <c:v>70</c:v>
                </c:pt>
                <c:pt idx="214">
                  <c:v>71</c:v>
                </c:pt>
                <c:pt idx="215">
                  <c:v>83</c:v>
                </c:pt>
                <c:pt idx="216">
                  <c:v>55</c:v>
                </c:pt>
                <c:pt idx="217">
                  <c:v>-7</c:v>
                </c:pt>
                <c:pt idx="218">
                  <c:v>49</c:v>
                </c:pt>
                <c:pt idx="219">
                  <c:v>-92</c:v>
                </c:pt>
                <c:pt idx="220">
                  <c:v>-107</c:v>
                </c:pt>
                <c:pt idx="221">
                  <c:v>22</c:v>
                </c:pt>
                <c:pt idx="222">
                  <c:v>70</c:v>
                </c:pt>
                <c:pt idx="223">
                  <c:v>59</c:v>
                </c:pt>
                <c:pt idx="224">
                  <c:v>58</c:v>
                </c:pt>
                <c:pt idx="225">
                  <c:v>92</c:v>
                </c:pt>
                <c:pt idx="226">
                  <c:v>85</c:v>
                </c:pt>
                <c:pt idx="227">
                  <c:v>75</c:v>
                </c:pt>
                <c:pt idx="228">
                  <c:v>73</c:v>
                </c:pt>
                <c:pt idx="229">
                  <c:v>93</c:v>
                </c:pt>
                <c:pt idx="230">
                  <c:v>65</c:v>
                </c:pt>
                <c:pt idx="231">
                  <c:v>66</c:v>
                </c:pt>
                <c:pt idx="232">
                  <c:v>72</c:v>
                </c:pt>
                <c:pt idx="233">
                  <c:v>72</c:v>
                </c:pt>
                <c:pt idx="234">
                  <c:v>66</c:v>
                </c:pt>
                <c:pt idx="235">
                  <c:v>70</c:v>
                </c:pt>
                <c:pt idx="236">
                  <c:v>65</c:v>
                </c:pt>
                <c:pt idx="237">
                  <c:v>61</c:v>
                </c:pt>
                <c:pt idx="238">
                  <c:v>57</c:v>
                </c:pt>
                <c:pt idx="239">
                  <c:v>64</c:v>
                </c:pt>
                <c:pt idx="240">
                  <c:v>66</c:v>
                </c:pt>
                <c:pt idx="241">
                  <c:v>69</c:v>
                </c:pt>
                <c:pt idx="242">
                  <c:v>68</c:v>
                </c:pt>
                <c:pt idx="243">
                  <c:v>78</c:v>
                </c:pt>
                <c:pt idx="244">
                  <c:v>76</c:v>
                </c:pt>
                <c:pt idx="245">
                  <c:v>79</c:v>
                </c:pt>
                <c:pt idx="246">
                  <c:v>64</c:v>
                </c:pt>
                <c:pt idx="247">
                  <c:v>74</c:v>
                </c:pt>
                <c:pt idx="248">
                  <c:v>84</c:v>
                </c:pt>
                <c:pt idx="249">
                  <c:v>87</c:v>
                </c:pt>
                <c:pt idx="250">
                  <c:v>75</c:v>
                </c:pt>
                <c:pt idx="251">
                  <c:v>70</c:v>
                </c:pt>
                <c:pt idx="252">
                  <c:v>79</c:v>
                </c:pt>
                <c:pt idx="253">
                  <c:v>61</c:v>
                </c:pt>
                <c:pt idx="254">
                  <c:v>85</c:v>
                </c:pt>
                <c:pt idx="255">
                  <c:v>87</c:v>
                </c:pt>
                <c:pt idx="256">
                  <c:v>77</c:v>
                </c:pt>
                <c:pt idx="257">
                  <c:v>76</c:v>
                </c:pt>
                <c:pt idx="258">
                  <c:v>91</c:v>
                </c:pt>
                <c:pt idx="259">
                  <c:v>79</c:v>
                </c:pt>
                <c:pt idx="260">
                  <c:v>99</c:v>
                </c:pt>
                <c:pt idx="261">
                  <c:v>60</c:v>
                </c:pt>
                <c:pt idx="262">
                  <c:v>54</c:v>
                </c:pt>
                <c:pt idx="263">
                  <c:v>60</c:v>
                </c:pt>
                <c:pt idx="264">
                  <c:v>54</c:v>
                </c:pt>
                <c:pt idx="265">
                  <c:v>70</c:v>
                </c:pt>
                <c:pt idx="266">
                  <c:v>80</c:v>
                </c:pt>
                <c:pt idx="267">
                  <c:v>80</c:v>
                </c:pt>
                <c:pt idx="268">
                  <c:v>72</c:v>
                </c:pt>
                <c:pt idx="269">
                  <c:v>83</c:v>
                </c:pt>
                <c:pt idx="270">
                  <c:v>51</c:v>
                </c:pt>
                <c:pt idx="271">
                  <c:v>67</c:v>
                </c:pt>
                <c:pt idx="272">
                  <c:v>72</c:v>
                </c:pt>
                <c:pt idx="273">
                  <c:v>83</c:v>
                </c:pt>
                <c:pt idx="274">
                  <c:v>66</c:v>
                </c:pt>
                <c:pt idx="275">
                  <c:v>49</c:v>
                </c:pt>
                <c:pt idx="276">
                  <c:v>53</c:v>
                </c:pt>
                <c:pt idx="277">
                  <c:v>54</c:v>
                </c:pt>
                <c:pt idx="278">
                  <c:v>56</c:v>
                </c:pt>
                <c:pt idx="279">
                  <c:v>58</c:v>
                </c:pt>
                <c:pt idx="280">
                  <c:v>48</c:v>
                </c:pt>
                <c:pt idx="281">
                  <c:v>68</c:v>
                </c:pt>
                <c:pt idx="282">
                  <c:v>63</c:v>
                </c:pt>
                <c:pt idx="283">
                  <c:v>68</c:v>
                </c:pt>
                <c:pt idx="284">
                  <c:v>82</c:v>
                </c:pt>
                <c:pt idx="285">
                  <c:v>79</c:v>
                </c:pt>
                <c:pt idx="286">
                  <c:v>47</c:v>
                </c:pt>
                <c:pt idx="287">
                  <c:v>28</c:v>
                </c:pt>
                <c:pt idx="288">
                  <c:v>35</c:v>
                </c:pt>
                <c:pt idx="289">
                  <c:v>46</c:v>
                </c:pt>
                <c:pt idx="290">
                  <c:v>61</c:v>
                </c:pt>
                <c:pt idx="291">
                  <c:v>60</c:v>
                </c:pt>
                <c:pt idx="292">
                  <c:v>69</c:v>
                </c:pt>
                <c:pt idx="293">
                  <c:v>58</c:v>
                </c:pt>
                <c:pt idx="294">
                  <c:v>58</c:v>
                </c:pt>
                <c:pt idx="295">
                  <c:v>46</c:v>
                </c:pt>
                <c:pt idx="296">
                  <c:v>-24</c:v>
                </c:pt>
                <c:pt idx="297">
                  <c:v>-46</c:v>
                </c:pt>
                <c:pt idx="298">
                  <c:v>-56</c:v>
                </c:pt>
                <c:pt idx="299">
                  <c:v>-47</c:v>
                </c:pt>
                <c:pt idx="300">
                  <c:v>-58</c:v>
                </c:pt>
                <c:pt idx="301">
                  <c:v>-53</c:v>
                </c:pt>
                <c:pt idx="302">
                  <c:v>-48</c:v>
                </c:pt>
                <c:pt idx="303">
                  <c:v>-49</c:v>
                </c:pt>
                <c:pt idx="304">
                  <c:v>-53</c:v>
                </c:pt>
                <c:pt idx="305">
                  <c:v>-52</c:v>
                </c:pt>
                <c:pt idx="306">
                  <c:v>-54</c:v>
                </c:pt>
                <c:pt idx="307">
                  <c:v>18</c:v>
                </c:pt>
                <c:pt idx="308">
                  <c:v>49</c:v>
                </c:pt>
                <c:pt idx="309">
                  <c:v>42</c:v>
                </c:pt>
                <c:pt idx="310">
                  <c:v>37</c:v>
                </c:pt>
                <c:pt idx="311">
                  <c:v>50</c:v>
                </c:pt>
                <c:pt idx="312">
                  <c:v>46</c:v>
                </c:pt>
                <c:pt idx="313">
                  <c:v>42</c:v>
                </c:pt>
                <c:pt idx="314">
                  <c:v>3</c:v>
                </c:pt>
                <c:pt idx="315">
                  <c:v>-48</c:v>
                </c:pt>
                <c:pt idx="316">
                  <c:v>14</c:v>
                </c:pt>
                <c:pt idx="317">
                  <c:v>4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A3A-4F99-A1CE-909B8B17B416}"/>
            </c:ext>
          </c:extLst>
        </c:ser>
        <c:ser>
          <c:idx val="2"/>
          <c:order val="4"/>
          <c:tx>
            <c:strRef>
              <c:f>'Daily Charts'!$G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G$3:$G$368</c:f>
              <c:numCache>
                <c:formatCode>General</c:formatCode>
                <c:ptCount val="366"/>
                <c:pt idx="0">
                  <c:v>267815</c:v>
                </c:pt>
                <c:pt idx="1">
                  <c:v>286689</c:v>
                </c:pt>
                <c:pt idx="2">
                  <c:v>286857</c:v>
                </c:pt>
                <c:pt idx="3">
                  <c:v>277683</c:v>
                </c:pt>
                <c:pt idx="4">
                  <c:v>240290</c:v>
                </c:pt>
                <c:pt idx="5">
                  <c:v>234463</c:v>
                </c:pt>
                <c:pt idx="6">
                  <c:v>317764</c:v>
                </c:pt>
                <c:pt idx="7">
                  <c:v>364836</c:v>
                </c:pt>
                <c:pt idx="8">
                  <c:v>377736</c:v>
                </c:pt>
                <c:pt idx="9">
                  <c:v>350241</c:v>
                </c:pt>
                <c:pt idx="10">
                  <c:v>296733</c:v>
                </c:pt>
                <c:pt idx="11">
                  <c:v>203489</c:v>
                </c:pt>
                <c:pt idx="12">
                  <c:v>183468</c:v>
                </c:pt>
                <c:pt idx="13">
                  <c:v>252648</c:v>
                </c:pt>
                <c:pt idx="14">
                  <c:v>247107</c:v>
                </c:pt>
                <c:pt idx="15">
                  <c:v>222453</c:v>
                </c:pt>
                <c:pt idx="16">
                  <c:v>241239</c:v>
                </c:pt>
                <c:pt idx="17">
                  <c:v>272352</c:v>
                </c:pt>
                <c:pt idx="18">
                  <c:v>236774</c:v>
                </c:pt>
                <c:pt idx="19">
                  <c:v>216816</c:v>
                </c:pt>
                <c:pt idx="20">
                  <c:v>260648</c:v>
                </c:pt>
                <c:pt idx="21">
                  <c:v>243820</c:v>
                </c:pt>
                <c:pt idx="22">
                  <c:v>219977</c:v>
                </c:pt>
                <c:pt idx="23">
                  <c:v>233820</c:v>
                </c:pt>
                <c:pt idx="24">
                  <c:v>250285</c:v>
                </c:pt>
                <c:pt idx="25">
                  <c:v>167555</c:v>
                </c:pt>
                <c:pt idx="26">
                  <c:v>213478</c:v>
                </c:pt>
                <c:pt idx="27">
                  <c:v>289185</c:v>
                </c:pt>
                <c:pt idx="28">
                  <c:v>308861</c:v>
                </c:pt>
                <c:pt idx="29">
                  <c:v>289977</c:v>
                </c:pt>
                <c:pt idx="30">
                  <c:v>300875</c:v>
                </c:pt>
                <c:pt idx="31">
                  <c:v>319882</c:v>
                </c:pt>
                <c:pt idx="32">
                  <c:v>262485</c:v>
                </c:pt>
                <c:pt idx="33">
                  <c:v>254229</c:v>
                </c:pt>
                <c:pt idx="34">
                  <c:v>310614</c:v>
                </c:pt>
                <c:pt idx="35">
                  <c:v>317422</c:v>
                </c:pt>
                <c:pt idx="36">
                  <c:v>302979</c:v>
                </c:pt>
                <c:pt idx="37">
                  <c:v>300344</c:v>
                </c:pt>
                <c:pt idx="38">
                  <c:v>299396</c:v>
                </c:pt>
                <c:pt idx="39">
                  <c:v>272946</c:v>
                </c:pt>
                <c:pt idx="40">
                  <c:v>266249</c:v>
                </c:pt>
                <c:pt idx="41">
                  <c:v>301187</c:v>
                </c:pt>
                <c:pt idx="42">
                  <c:v>285171</c:v>
                </c:pt>
                <c:pt idx="43">
                  <c:v>244292</c:v>
                </c:pt>
                <c:pt idx="44">
                  <c:v>189323</c:v>
                </c:pt>
                <c:pt idx="45">
                  <c:v>201548</c:v>
                </c:pt>
                <c:pt idx="46">
                  <c:v>172819</c:v>
                </c:pt>
                <c:pt idx="47">
                  <c:v>164987</c:v>
                </c:pt>
                <c:pt idx="48">
                  <c:v>234498</c:v>
                </c:pt>
                <c:pt idx="49">
                  <c:v>294293</c:v>
                </c:pt>
                <c:pt idx="50">
                  <c:v>287808</c:v>
                </c:pt>
                <c:pt idx="51">
                  <c:v>296554</c:v>
                </c:pt>
                <c:pt idx="52">
                  <c:v>318432</c:v>
                </c:pt>
                <c:pt idx="53">
                  <c:v>320313</c:v>
                </c:pt>
                <c:pt idx="54">
                  <c:v>287377</c:v>
                </c:pt>
                <c:pt idx="55">
                  <c:v>284663</c:v>
                </c:pt>
                <c:pt idx="56">
                  <c:v>279453</c:v>
                </c:pt>
                <c:pt idx="57">
                  <c:v>298434</c:v>
                </c:pt>
                <c:pt idx="58">
                  <c:v>318113</c:v>
                </c:pt>
                <c:pt idx="59">
                  <c:v>290170</c:v>
                </c:pt>
                <c:pt idx="60">
                  <c:v>264977</c:v>
                </c:pt>
                <c:pt idx="61">
                  <c:v>247085</c:v>
                </c:pt>
                <c:pt idx="62">
                  <c:v>289699</c:v>
                </c:pt>
                <c:pt idx="63">
                  <c:v>341003</c:v>
                </c:pt>
                <c:pt idx="64">
                  <c:v>339585</c:v>
                </c:pt>
                <c:pt idx="65">
                  <c:v>368747</c:v>
                </c:pt>
                <c:pt idx="66">
                  <c:v>322984</c:v>
                </c:pt>
                <c:pt idx="67">
                  <c:v>294878</c:v>
                </c:pt>
                <c:pt idx="68">
                  <c:v>264061</c:v>
                </c:pt>
                <c:pt idx="69">
                  <c:v>323307</c:v>
                </c:pt>
                <c:pt idx="70">
                  <c:v>339084</c:v>
                </c:pt>
                <c:pt idx="71">
                  <c:v>359455</c:v>
                </c:pt>
                <c:pt idx="72">
                  <c:v>349764</c:v>
                </c:pt>
                <c:pt idx="73">
                  <c:v>331475</c:v>
                </c:pt>
                <c:pt idx="74">
                  <c:v>247581</c:v>
                </c:pt>
                <c:pt idx="75">
                  <c:v>180961</c:v>
                </c:pt>
                <c:pt idx="76">
                  <c:v>197683</c:v>
                </c:pt>
                <c:pt idx="77">
                  <c:v>192722</c:v>
                </c:pt>
                <c:pt idx="78">
                  <c:v>168678</c:v>
                </c:pt>
                <c:pt idx="79">
                  <c:v>271084</c:v>
                </c:pt>
                <c:pt idx="80">
                  <c:v>232363</c:v>
                </c:pt>
                <c:pt idx="81">
                  <c:v>177247</c:v>
                </c:pt>
                <c:pt idx="82">
                  <c:v>155200</c:v>
                </c:pt>
                <c:pt idx="83">
                  <c:v>248028</c:v>
                </c:pt>
                <c:pt idx="84">
                  <c:v>289174</c:v>
                </c:pt>
                <c:pt idx="85">
                  <c:v>279886</c:v>
                </c:pt>
                <c:pt idx="86">
                  <c:v>309030</c:v>
                </c:pt>
                <c:pt idx="87">
                  <c:v>262359</c:v>
                </c:pt>
                <c:pt idx="88">
                  <c:v>244877</c:v>
                </c:pt>
                <c:pt idx="89">
                  <c:v>193727</c:v>
                </c:pt>
                <c:pt idx="90">
                  <c:v>273057</c:v>
                </c:pt>
                <c:pt idx="91">
                  <c:v>250728</c:v>
                </c:pt>
                <c:pt idx="92">
                  <c:v>270198</c:v>
                </c:pt>
                <c:pt idx="93">
                  <c:v>235554</c:v>
                </c:pt>
                <c:pt idx="94">
                  <c:v>215333</c:v>
                </c:pt>
                <c:pt idx="95">
                  <c:v>217981</c:v>
                </c:pt>
                <c:pt idx="96">
                  <c:v>210618</c:v>
                </c:pt>
                <c:pt idx="97">
                  <c:v>226333</c:v>
                </c:pt>
                <c:pt idx="98">
                  <c:v>232115</c:v>
                </c:pt>
                <c:pt idx="99">
                  <c:v>252690</c:v>
                </c:pt>
                <c:pt idx="100">
                  <c:v>262787</c:v>
                </c:pt>
                <c:pt idx="101">
                  <c:v>299357</c:v>
                </c:pt>
                <c:pt idx="102">
                  <c:v>265348</c:v>
                </c:pt>
                <c:pt idx="103">
                  <c:v>210695</c:v>
                </c:pt>
                <c:pt idx="104">
                  <c:v>262301</c:v>
                </c:pt>
                <c:pt idx="105">
                  <c:v>266402</c:v>
                </c:pt>
                <c:pt idx="106">
                  <c:v>273220</c:v>
                </c:pt>
                <c:pt idx="107">
                  <c:v>238344</c:v>
                </c:pt>
                <c:pt idx="108">
                  <c:v>246181</c:v>
                </c:pt>
                <c:pt idx="109">
                  <c:v>194518</c:v>
                </c:pt>
                <c:pt idx="110">
                  <c:v>213528</c:v>
                </c:pt>
                <c:pt idx="111">
                  <c:v>332397</c:v>
                </c:pt>
                <c:pt idx="112">
                  <c:v>313107</c:v>
                </c:pt>
                <c:pt idx="113">
                  <c:v>248339</c:v>
                </c:pt>
                <c:pt idx="114">
                  <c:v>277459</c:v>
                </c:pt>
                <c:pt idx="115">
                  <c:v>320915</c:v>
                </c:pt>
                <c:pt idx="116">
                  <c:v>237594</c:v>
                </c:pt>
                <c:pt idx="117">
                  <c:v>186158</c:v>
                </c:pt>
                <c:pt idx="118">
                  <c:v>208458</c:v>
                </c:pt>
                <c:pt idx="119">
                  <c:v>243564</c:v>
                </c:pt>
                <c:pt idx="120">
                  <c:v>235483</c:v>
                </c:pt>
                <c:pt idx="121">
                  <c:v>252686</c:v>
                </c:pt>
                <c:pt idx="122">
                  <c:v>257036</c:v>
                </c:pt>
                <c:pt idx="123">
                  <c:v>224011</c:v>
                </c:pt>
                <c:pt idx="124">
                  <c:v>193315</c:v>
                </c:pt>
                <c:pt idx="125">
                  <c:v>197458</c:v>
                </c:pt>
                <c:pt idx="126">
                  <c:v>216334</c:v>
                </c:pt>
                <c:pt idx="127">
                  <c:v>269382</c:v>
                </c:pt>
                <c:pt idx="128">
                  <c:v>275564</c:v>
                </c:pt>
                <c:pt idx="129">
                  <c:v>250948</c:v>
                </c:pt>
                <c:pt idx="130">
                  <c:v>191572</c:v>
                </c:pt>
                <c:pt idx="131">
                  <c:v>160503</c:v>
                </c:pt>
                <c:pt idx="132">
                  <c:v>151851</c:v>
                </c:pt>
                <c:pt idx="133">
                  <c:v>169548</c:v>
                </c:pt>
                <c:pt idx="134">
                  <c:v>242635</c:v>
                </c:pt>
                <c:pt idx="135">
                  <c:v>300064</c:v>
                </c:pt>
                <c:pt idx="136">
                  <c:v>315686</c:v>
                </c:pt>
                <c:pt idx="137">
                  <c:v>287997</c:v>
                </c:pt>
                <c:pt idx="138">
                  <c:v>202340</c:v>
                </c:pt>
                <c:pt idx="139">
                  <c:v>261234</c:v>
                </c:pt>
                <c:pt idx="140">
                  <c:v>289138</c:v>
                </c:pt>
                <c:pt idx="141">
                  <c:v>262076</c:v>
                </c:pt>
                <c:pt idx="142">
                  <c:v>220883</c:v>
                </c:pt>
                <c:pt idx="143">
                  <c:v>224594</c:v>
                </c:pt>
                <c:pt idx="144">
                  <c:v>232531</c:v>
                </c:pt>
                <c:pt idx="145">
                  <c:v>215249</c:v>
                </c:pt>
                <c:pt idx="146">
                  <c:v>262978</c:v>
                </c:pt>
                <c:pt idx="147">
                  <c:v>250261</c:v>
                </c:pt>
                <c:pt idx="148">
                  <c:v>246864</c:v>
                </c:pt>
                <c:pt idx="149">
                  <c:v>261129</c:v>
                </c:pt>
                <c:pt idx="150">
                  <c:v>259191</c:v>
                </c:pt>
                <c:pt idx="151">
                  <c:v>198521</c:v>
                </c:pt>
                <c:pt idx="152">
                  <c:v>187894</c:v>
                </c:pt>
                <c:pt idx="153">
                  <c:v>225952</c:v>
                </c:pt>
                <c:pt idx="154">
                  <c:v>288447</c:v>
                </c:pt>
                <c:pt idx="155">
                  <c:v>241532</c:v>
                </c:pt>
                <c:pt idx="156">
                  <c:v>233952</c:v>
                </c:pt>
                <c:pt idx="157">
                  <c:v>240387</c:v>
                </c:pt>
                <c:pt idx="158">
                  <c:v>189227</c:v>
                </c:pt>
                <c:pt idx="159">
                  <c:v>180574</c:v>
                </c:pt>
                <c:pt idx="160">
                  <c:v>187551</c:v>
                </c:pt>
                <c:pt idx="161">
                  <c:v>219370</c:v>
                </c:pt>
                <c:pt idx="162">
                  <c:v>208106</c:v>
                </c:pt>
                <c:pt idx="163">
                  <c:v>154946</c:v>
                </c:pt>
                <c:pt idx="164">
                  <c:v>135801</c:v>
                </c:pt>
                <c:pt idx="165">
                  <c:v>115537</c:v>
                </c:pt>
                <c:pt idx="166">
                  <c:v>144104</c:v>
                </c:pt>
                <c:pt idx="167">
                  <c:v>182429</c:v>
                </c:pt>
                <c:pt idx="168">
                  <c:v>185321</c:v>
                </c:pt>
                <c:pt idx="169">
                  <c:v>212009</c:v>
                </c:pt>
                <c:pt idx="170">
                  <c:v>174662</c:v>
                </c:pt>
                <c:pt idx="171">
                  <c:v>157058</c:v>
                </c:pt>
                <c:pt idx="172">
                  <c:v>131351</c:v>
                </c:pt>
                <c:pt idx="173">
                  <c:v>117661</c:v>
                </c:pt>
                <c:pt idx="174">
                  <c:v>150214</c:v>
                </c:pt>
                <c:pt idx="175">
                  <c:v>187654</c:v>
                </c:pt>
                <c:pt idx="176">
                  <c:v>213861</c:v>
                </c:pt>
                <c:pt idx="177">
                  <c:v>200624</c:v>
                </c:pt>
                <c:pt idx="178">
                  <c:v>200031</c:v>
                </c:pt>
                <c:pt idx="179">
                  <c:v>162159</c:v>
                </c:pt>
                <c:pt idx="180">
                  <c:v>177776</c:v>
                </c:pt>
                <c:pt idx="181">
                  <c:v>199541</c:v>
                </c:pt>
                <c:pt idx="182">
                  <c:v>169998</c:v>
                </c:pt>
                <c:pt idx="183">
                  <c:v>191407</c:v>
                </c:pt>
                <c:pt idx="184">
                  <c:v>173350</c:v>
                </c:pt>
                <c:pt idx="185">
                  <c:v>177475</c:v>
                </c:pt>
                <c:pt idx="186">
                  <c:v>167495</c:v>
                </c:pt>
                <c:pt idx="187">
                  <c:v>145122</c:v>
                </c:pt>
                <c:pt idx="188">
                  <c:v>178077</c:v>
                </c:pt>
                <c:pt idx="189">
                  <c:v>187275</c:v>
                </c:pt>
                <c:pt idx="190">
                  <c:v>187868</c:v>
                </c:pt>
                <c:pt idx="191">
                  <c:v>213737</c:v>
                </c:pt>
                <c:pt idx="192">
                  <c:v>213806</c:v>
                </c:pt>
                <c:pt idx="193">
                  <c:v>182856</c:v>
                </c:pt>
                <c:pt idx="194">
                  <c:v>148956</c:v>
                </c:pt>
                <c:pt idx="195">
                  <c:v>147035</c:v>
                </c:pt>
                <c:pt idx="196">
                  <c:v>179542</c:v>
                </c:pt>
                <c:pt idx="197">
                  <c:v>209234</c:v>
                </c:pt>
                <c:pt idx="198">
                  <c:v>213842</c:v>
                </c:pt>
                <c:pt idx="199">
                  <c:v>240058</c:v>
                </c:pt>
                <c:pt idx="200">
                  <c:v>200417</c:v>
                </c:pt>
                <c:pt idx="201">
                  <c:v>128177</c:v>
                </c:pt>
                <c:pt idx="202">
                  <c:v>143490</c:v>
                </c:pt>
                <c:pt idx="203">
                  <c:v>160600</c:v>
                </c:pt>
                <c:pt idx="204">
                  <c:v>139362</c:v>
                </c:pt>
                <c:pt idx="205">
                  <c:v>123810</c:v>
                </c:pt>
                <c:pt idx="206">
                  <c:v>105846</c:v>
                </c:pt>
                <c:pt idx="207">
                  <c:v>89495</c:v>
                </c:pt>
                <c:pt idx="208">
                  <c:v>78676</c:v>
                </c:pt>
                <c:pt idx="209">
                  <c:v>102945</c:v>
                </c:pt>
                <c:pt idx="210">
                  <c:v>106870</c:v>
                </c:pt>
                <c:pt idx="211">
                  <c:v>95116</c:v>
                </c:pt>
                <c:pt idx="212">
                  <c:v>99627</c:v>
                </c:pt>
                <c:pt idx="213">
                  <c:v>112708</c:v>
                </c:pt>
                <c:pt idx="214">
                  <c:v>111899</c:v>
                </c:pt>
                <c:pt idx="215">
                  <c:v>116093</c:v>
                </c:pt>
                <c:pt idx="216">
                  <c:v>168545</c:v>
                </c:pt>
                <c:pt idx="217">
                  <c:v>173249</c:v>
                </c:pt>
                <c:pt idx="218">
                  <c:v>158619</c:v>
                </c:pt>
                <c:pt idx="219">
                  <c:v>135552</c:v>
                </c:pt>
                <c:pt idx="220">
                  <c:v>117913</c:v>
                </c:pt>
                <c:pt idx="221">
                  <c:v>102639</c:v>
                </c:pt>
                <c:pt idx="222">
                  <c:v>116683</c:v>
                </c:pt>
                <c:pt idx="223">
                  <c:v>133800</c:v>
                </c:pt>
                <c:pt idx="224">
                  <c:v>125655</c:v>
                </c:pt>
                <c:pt idx="225">
                  <c:v>130123</c:v>
                </c:pt>
                <c:pt idx="226">
                  <c:v>112679</c:v>
                </c:pt>
                <c:pt idx="227">
                  <c:v>93206</c:v>
                </c:pt>
                <c:pt idx="228">
                  <c:v>72629</c:v>
                </c:pt>
                <c:pt idx="229">
                  <c:v>71700</c:v>
                </c:pt>
                <c:pt idx="230">
                  <c:v>91703</c:v>
                </c:pt>
                <c:pt idx="231">
                  <c:v>84025</c:v>
                </c:pt>
                <c:pt idx="232">
                  <c:v>98052</c:v>
                </c:pt>
                <c:pt idx="233">
                  <c:v>123233</c:v>
                </c:pt>
                <c:pt idx="234">
                  <c:v>126845</c:v>
                </c:pt>
                <c:pt idx="235">
                  <c:v>137176</c:v>
                </c:pt>
                <c:pt idx="236">
                  <c:v>160709</c:v>
                </c:pt>
                <c:pt idx="237">
                  <c:v>215127</c:v>
                </c:pt>
                <c:pt idx="238">
                  <c:v>217695</c:v>
                </c:pt>
                <c:pt idx="239">
                  <c:v>230457</c:v>
                </c:pt>
                <c:pt idx="240">
                  <c:v>182174</c:v>
                </c:pt>
                <c:pt idx="241">
                  <c:v>157683</c:v>
                </c:pt>
                <c:pt idx="242">
                  <c:v>151324</c:v>
                </c:pt>
                <c:pt idx="243">
                  <c:v>138035</c:v>
                </c:pt>
                <c:pt idx="244">
                  <c:v>161462</c:v>
                </c:pt>
                <c:pt idx="245">
                  <c:v>131175</c:v>
                </c:pt>
                <c:pt idx="246">
                  <c:v>125903</c:v>
                </c:pt>
                <c:pt idx="247">
                  <c:v>141916</c:v>
                </c:pt>
                <c:pt idx="248">
                  <c:v>159090</c:v>
                </c:pt>
                <c:pt idx="249">
                  <c:v>135701</c:v>
                </c:pt>
                <c:pt idx="250">
                  <c:v>108677</c:v>
                </c:pt>
                <c:pt idx="251">
                  <c:v>116930</c:v>
                </c:pt>
                <c:pt idx="252">
                  <c:v>125120</c:v>
                </c:pt>
                <c:pt idx="253">
                  <c:v>165283</c:v>
                </c:pt>
                <c:pt idx="254">
                  <c:v>154115</c:v>
                </c:pt>
                <c:pt idx="255">
                  <c:v>148046</c:v>
                </c:pt>
                <c:pt idx="256">
                  <c:v>130078</c:v>
                </c:pt>
                <c:pt idx="257">
                  <c:v>129123</c:v>
                </c:pt>
                <c:pt idx="258">
                  <c:v>144803</c:v>
                </c:pt>
                <c:pt idx="259">
                  <c:v>162183</c:v>
                </c:pt>
                <c:pt idx="260">
                  <c:v>179379</c:v>
                </c:pt>
                <c:pt idx="261">
                  <c:v>223071</c:v>
                </c:pt>
                <c:pt idx="262">
                  <c:v>278394</c:v>
                </c:pt>
                <c:pt idx="263">
                  <c:v>265594</c:v>
                </c:pt>
                <c:pt idx="264">
                  <c:v>301596</c:v>
                </c:pt>
                <c:pt idx="265">
                  <c:v>313301</c:v>
                </c:pt>
                <c:pt idx="266">
                  <c:v>215613</c:v>
                </c:pt>
                <c:pt idx="267">
                  <c:v>249383</c:v>
                </c:pt>
                <c:pt idx="268">
                  <c:v>225839</c:v>
                </c:pt>
                <c:pt idx="269">
                  <c:v>200994</c:v>
                </c:pt>
                <c:pt idx="270">
                  <c:v>173603</c:v>
                </c:pt>
                <c:pt idx="271">
                  <c:v>175129</c:v>
                </c:pt>
                <c:pt idx="272">
                  <c:v>227624</c:v>
                </c:pt>
                <c:pt idx="273">
                  <c:v>258948</c:v>
                </c:pt>
                <c:pt idx="274">
                  <c:v>265109</c:v>
                </c:pt>
                <c:pt idx="275">
                  <c:v>295099</c:v>
                </c:pt>
                <c:pt idx="276">
                  <c:v>360935</c:v>
                </c:pt>
                <c:pt idx="277">
                  <c:v>374665</c:v>
                </c:pt>
                <c:pt idx="278">
                  <c:v>385192</c:v>
                </c:pt>
                <c:pt idx="279">
                  <c:v>411227</c:v>
                </c:pt>
                <c:pt idx="280">
                  <c:v>419096</c:v>
                </c:pt>
                <c:pt idx="281">
                  <c:v>446671</c:v>
                </c:pt>
                <c:pt idx="282">
                  <c:v>455059</c:v>
                </c:pt>
                <c:pt idx="283">
                  <c:v>414344</c:v>
                </c:pt>
                <c:pt idx="284">
                  <c:v>391184</c:v>
                </c:pt>
                <c:pt idx="285">
                  <c:v>373315</c:v>
                </c:pt>
                <c:pt idx="286">
                  <c:v>378846</c:v>
                </c:pt>
                <c:pt idx="287">
                  <c:v>417853</c:v>
                </c:pt>
                <c:pt idx="288">
                  <c:v>435405</c:v>
                </c:pt>
                <c:pt idx="289">
                  <c:v>381588</c:v>
                </c:pt>
                <c:pt idx="290">
                  <c:v>362661</c:v>
                </c:pt>
                <c:pt idx="291">
                  <c:v>329687</c:v>
                </c:pt>
                <c:pt idx="292">
                  <c:v>291901</c:v>
                </c:pt>
                <c:pt idx="293">
                  <c:v>375115</c:v>
                </c:pt>
                <c:pt idx="294">
                  <c:v>378287</c:v>
                </c:pt>
                <c:pt idx="295">
                  <c:v>356721</c:v>
                </c:pt>
                <c:pt idx="296">
                  <c:v>313075</c:v>
                </c:pt>
                <c:pt idx="297">
                  <c:v>290364</c:v>
                </c:pt>
                <c:pt idx="298">
                  <c:v>273640</c:v>
                </c:pt>
                <c:pt idx="299">
                  <c:v>299635</c:v>
                </c:pt>
                <c:pt idx="300">
                  <c:v>347763</c:v>
                </c:pt>
                <c:pt idx="301">
                  <c:v>311873</c:v>
                </c:pt>
                <c:pt idx="302">
                  <c:v>273793</c:v>
                </c:pt>
                <c:pt idx="303">
                  <c:v>269468</c:v>
                </c:pt>
                <c:pt idx="304">
                  <c:v>249202</c:v>
                </c:pt>
                <c:pt idx="305">
                  <c:v>265187</c:v>
                </c:pt>
                <c:pt idx="306">
                  <c:v>310171</c:v>
                </c:pt>
                <c:pt idx="307">
                  <c:v>413704</c:v>
                </c:pt>
                <c:pt idx="308">
                  <c:v>460415</c:v>
                </c:pt>
                <c:pt idx="309">
                  <c:v>478197</c:v>
                </c:pt>
                <c:pt idx="310">
                  <c:v>412695</c:v>
                </c:pt>
                <c:pt idx="311">
                  <c:v>309772</c:v>
                </c:pt>
                <c:pt idx="312">
                  <c:v>292327</c:v>
                </c:pt>
                <c:pt idx="313">
                  <c:v>301851</c:v>
                </c:pt>
                <c:pt idx="314">
                  <c:v>290255</c:v>
                </c:pt>
                <c:pt idx="315">
                  <c:v>271871</c:v>
                </c:pt>
                <c:pt idx="316">
                  <c:v>308640</c:v>
                </c:pt>
                <c:pt idx="317">
                  <c:v>332093</c:v>
                </c:pt>
                <c:pt idx="318">
                  <c:v>320055</c:v>
                </c:pt>
                <c:pt idx="319">
                  <c:v>278726</c:v>
                </c:pt>
                <c:pt idx="320">
                  <c:v>298995</c:v>
                </c:pt>
                <c:pt idx="321">
                  <c:v>390788</c:v>
                </c:pt>
                <c:pt idx="322">
                  <c:v>331695</c:v>
                </c:pt>
                <c:pt idx="323">
                  <c:v>330576</c:v>
                </c:pt>
                <c:pt idx="324">
                  <c:v>303284</c:v>
                </c:pt>
                <c:pt idx="325">
                  <c:v>282032</c:v>
                </c:pt>
                <c:pt idx="326">
                  <c:v>234393</c:v>
                </c:pt>
                <c:pt idx="327">
                  <c:v>166160</c:v>
                </c:pt>
                <c:pt idx="328">
                  <c:v>143353</c:v>
                </c:pt>
                <c:pt idx="329">
                  <c:v>224223</c:v>
                </c:pt>
                <c:pt idx="330">
                  <c:v>248655</c:v>
                </c:pt>
                <c:pt idx="331">
                  <c:v>281814</c:v>
                </c:pt>
                <c:pt idx="332">
                  <c:v>321117</c:v>
                </c:pt>
                <c:pt idx="333">
                  <c:v>307707</c:v>
                </c:pt>
                <c:pt idx="334">
                  <c:v>319021</c:v>
                </c:pt>
                <c:pt idx="335">
                  <c:v>345664</c:v>
                </c:pt>
                <c:pt idx="336">
                  <c:v>272085</c:v>
                </c:pt>
                <c:pt idx="337">
                  <c:v>260937</c:v>
                </c:pt>
                <c:pt idx="338">
                  <c:v>293004</c:v>
                </c:pt>
                <c:pt idx="339">
                  <c:v>286267</c:v>
                </c:pt>
                <c:pt idx="340">
                  <c:v>251666</c:v>
                </c:pt>
                <c:pt idx="341">
                  <c:v>187312</c:v>
                </c:pt>
                <c:pt idx="342">
                  <c:v>187145</c:v>
                </c:pt>
                <c:pt idx="343">
                  <c:v>204238</c:v>
                </c:pt>
                <c:pt idx="344">
                  <c:v>204839</c:v>
                </c:pt>
                <c:pt idx="345">
                  <c:v>201165</c:v>
                </c:pt>
                <c:pt idx="346">
                  <c:v>232261</c:v>
                </c:pt>
                <c:pt idx="347">
                  <c:v>186501</c:v>
                </c:pt>
                <c:pt idx="348">
                  <c:v>209111</c:v>
                </c:pt>
                <c:pt idx="349">
                  <c:v>230827</c:v>
                </c:pt>
                <c:pt idx="350">
                  <c:v>224964</c:v>
                </c:pt>
                <c:pt idx="351">
                  <c:v>204976</c:v>
                </c:pt>
                <c:pt idx="352">
                  <c:v>197658</c:v>
                </c:pt>
                <c:pt idx="353">
                  <c:v>199706</c:v>
                </c:pt>
                <c:pt idx="354">
                  <c:v>177091</c:v>
                </c:pt>
                <c:pt idx="355">
                  <c:v>195811</c:v>
                </c:pt>
                <c:pt idx="356">
                  <c:v>240656</c:v>
                </c:pt>
                <c:pt idx="357">
                  <c:v>292281</c:v>
                </c:pt>
                <c:pt idx="358">
                  <c:v>305003</c:v>
                </c:pt>
                <c:pt idx="359">
                  <c:v>345454</c:v>
                </c:pt>
                <c:pt idx="360">
                  <c:v>353969</c:v>
                </c:pt>
                <c:pt idx="361">
                  <c:v>331690</c:v>
                </c:pt>
                <c:pt idx="362">
                  <c:v>313870</c:v>
                </c:pt>
                <c:pt idx="363">
                  <c:v>302698</c:v>
                </c:pt>
                <c:pt idx="364">
                  <c:v>2543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A3A-4F99-A1CE-909B8B17B416}"/>
            </c:ext>
          </c:extLst>
        </c:ser>
        <c:ser>
          <c:idx val="0"/>
          <c:order val="5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I$3:$I$368</c:f>
              <c:numCache>
                <c:formatCode>General</c:formatCode>
                <c:ptCount val="366"/>
                <c:pt idx="0">
                  <c:v>1958</c:v>
                </c:pt>
                <c:pt idx="1">
                  <c:v>2087</c:v>
                </c:pt>
                <c:pt idx="2">
                  <c:v>2077</c:v>
                </c:pt>
                <c:pt idx="3">
                  <c:v>2084</c:v>
                </c:pt>
                <c:pt idx="4">
                  <c:v>1640</c:v>
                </c:pt>
                <c:pt idx="5">
                  <c:v>1104</c:v>
                </c:pt>
                <c:pt idx="6">
                  <c:v>1103</c:v>
                </c:pt>
                <c:pt idx="7">
                  <c:v>1068</c:v>
                </c:pt>
                <c:pt idx="8">
                  <c:v>1070</c:v>
                </c:pt>
                <c:pt idx="9">
                  <c:v>1104</c:v>
                </c:pt>
                <c:pt idx="10">
                  <c:v>1103</c:v>
                </c:pt>
                <c:pt idx="11">
                  <c:v>1104</c:v>
                </c:pt>
                <c:pt idx="12">
                  <c:v>1101</c:v>
                </c:pt>
                <c:pt idx="13">
                  <c:v>1104</c:v>
                </c:pt>
                <c:pt idx="14">
                  <c:v>1104</c:v>
                </c:pt>
                <c:pt idx="15">
                  <c:v>1104</c:v>
                </c:pt>
                <c:pt idx="16">
                  <c:v>1261</c:v>
                </c:pt>
                <c:pt idx="17">
                  <c:v>2118</c:v>
                </c:pt>
                <c:pt idx="18">
                  <c:v>1920</c:v>
                </c:pt>
                <c:pt idx="19">
                  <c:v>2166</c:v>
                </c:pt>
                <c:pt idx="20">
                  <c:v>2158</c:v>
                </c:pt>
                <c:pt idx="21">
                  <c:v>1991</c:v>
                </c:pt>
                <c:pt idx="22">
                  <c:v>1103</c:v>
                </c:pt>
                <c:pt idx="23">
                  <c:v>1104</c:v>
                </c:pt>
                <c:pt idx="24">
                  <c:v>1828</c:v>
                </c:pt>
                <c:pt idx="25">
                  <c:v>2159</c:v>
                </c:pt>
                <c:pt idx="26">
                  <c:v>2244</c:v>
                </c:pt>
                <c:pt idx="27">
                  <c:v>2157</c:v>
                </c:pt>
                <c:pt idx="28">
                  <c:v>2126</c:v>
                </c:pt>
                <c:pt idx="29">
                  <c:v>2156</c:v>
                </c:pt>
                <c:pt idx="30">
                  <c:v>2159</c:v>
                </c:pt>
                <c:pt idx="31">
                  <c:v>2165</c:v>
                </c:pt>
                <c:pt idx="32">
                  <c:v>2167</c:v>
                </c:pt>
                <c:pt idx="33">
                  <c:v>2167</c:v>
                </c:pt>
                <c:pt idx="34">
                  <c:v>2162</c:v>
                </c:pt>
                <c:pt idx="35">
                  <c:v>2140</c:v>
                </c:pt>
                <c:pt idx="36">
                  <c:v>2133</c:v>
                </c:pt>
                <c:pt idx="37">
                  <c:v>1895</c:v>
                </c:pt>
                <c:pt idx="38">
                  <c:v>1113</c:v>
                </c:pt>
                <c:pt idx="39">
                  <c:v>2114</c:v>
                </c:pt>
                <c:pt idx="40">
                  <c:v>2149</c:v>
                </c:pt>
                <c:pt idx="41">
                  <c:v>2111</c:v>
                </c:pt>
                <c:pt idx="42">
                  <c:v>2094</c:v>
                </c:pt>
                <c:pt idx="43">
                  <c:v>2155</c:v>
                </c:pt>
                <c:pt idx="44">
                  <c:v>2153</c:v>
                </c:pt>
                <c:pt idx="45">
                  <c:v>2141</c:v>
                </c:pt>
                <c:pt idx="46">
                  <c:v>2134</c:v>
                </c:pt>
                <c:pt idx="47">
                  <c:v>1988</c:v>
                </c:pt>
                <c:pt idx="48">
                  <c:v>2126</c:v>
                </c:pt>
                <c:pt idx="49">
                  <c:v>1365</c:v>
                </c:pt>
                <c:pt idx="50">
                  <c:v>1104</c:v>
                </c:pt>
                <c:pt idx="51">
                  <c:v>1101</c:v>
                </c:pt>
                <c:pt idx="52">
                  <c:v>1099</c:v>
                </c:pt>
                <c:pt idx="53">
                  <c:v>1135</c:v>
                </c:pt>
                <c:pt idx="54">
                  <c:v>1099</c:v>
                </c:pt>
                <c:pt idx="55">
                  <c:v>1104</c:v>
                </c:pt>
                <c:pt idx="56">
                  <c:v>1102</c:v>
                </c:pt>
                <c:pt idx="57">
                  <c:v>1146</c:v>
                </c:pt>
                <c:pt idx="58">
                  <c:v>1104</c:v>
                </c:pt>
                <c:pt idx="59">
                  <c:v>1102</c:v>
                </c:pt>
                <c:pt idx="60">
                  <c:v>1056</c:v>
                </c:pt>
                <c:pt idx="61">
                  <c:v>1100</c:v>
                </c:pt>
                <c:pt idx="62">
                  <c:v>1186</c:v>
                </c:pt>
                <c:pt idx="63">
                  <c:v>1805</c:v>
                </c:pt>
                <c:pt idx="64">
                  <c:v>1832</c:v>
                </c:pt>
                <c:pt idx="65">
                  <c:v>2035</c:v>
                </c:pt>
                <c:pt idx="66">
                  <c:v>1952</c:v>
                </c:pt>
                <c:pt idx="67">
                  <c:v>2050</c:v>
                </c:pt>
                <c:pt idx="68">
                  <c:v>2069</c:v>
                </c:pt>
                <c:pt idx="69">
                  <c:v>1990</c:v>
                </c:pt>
                <c:pt idx="70">
                  <c:v>1547</c:v>
                </c:pt>
                <c:pt idx="71">
                  <c:v>177</c:v>
                </c:pt>
                <c:pt idx="72">
                  <c:v>-19</c:v>
                </c:pt>
                <c:pt idx="73">
                  <c:v>738</c:v>
                </c:pt>
                <c:pt idx="74">
                  <c:v>1091</c:v>
                </c:pt>
                <c:pt idx="75">
                  <c:v>1323</c:v>
                </c:pt>
                <c:pt idx="76">
                  <c:v>2090</c:v>
                </c:pt>
                <c:pt idx="77">
                  <c:v>2053</c:v>
                </c:pt>
                <c:pt idx="78">
                  <c:v>2094</c:v>
                </c:pt>
                <c:pt idx="79">
                  <c:v>2111</c:v>
                </c:pt>
                <c:pt idx="80">
                  <c:v>2086</c:v>
                </c:pt>
                <c:pt idx="81">
                  <c:v>1950</c:v>
                </c:pt>
                <c:pt idx="82">
                  <c:v>2074</c:v>
                </c:pt>
                <c:pt idx="83">
                  <c:v>2102</c:v>
                </c:pt>
                <c:pt idx="84">
                  <c:v>2055</c:v>
                </c:pt>
                <c:pt idx="85">
                  <c:v>2013</c:v>
                </c:pt>
                <c:pt idx="86">
                  <c:v>1777</c:v>
                </c:pt>
                <c:pt idx="87">
                  <c:v>1978</c:v>
                </c:pt>
                <c:pt idx="88">
                  <c:v>1980</c:v>
                </c:pt>
                <c:pt idx="89">
                  <c:v>1181</c:v>
                </c:pt>
                <c:pt idx="90">
                  <c:v>1623</c:v>
                </c:pt>
                <c:pt idx="91">
                  <c:v>1619</c:v>
                </c:pt>
                <c:pt idx="92">
                  <c:v>1884</c:v>
                </c:pt>
                <c:pt idx="93">
                  <c:v>1875</c:v>
                </c:pt>
                <c:pt idx="94">
                  <c:v>1891</c:v>
                </c:pt>
                <c:pt idx="95">
                  <c:v>1884</c:v>
                </c:pt>
                <c:pt idx="96">
                  <c:v>1886</c:v>
                </c:pt>
                <c:pt idx="97">
                  <c:v>1842</c:v>
                </c:pt>
                <c:pt idx="98">
                  <c:v>1872</c:v>
                </c:pt>
                <c:pt idx="99">
                  <c:v>1904</c:v>
                </c:pt>
                <c:pt idx="100">
                  <c:v>1846</c:v>
                </c:pt>
                <c:pt idx="101">
                  <c:v>1924</c:v>
                </c:pt>
                <c:pt idx="102">
                  <c:v>1818</c:v>
                </c:pt>
                <c:pt idx="103">
                  <c:v>935</c:v>
                </c:pt>
                <c:pt idx="104">
                  <c:v>1469</c:v>
                </c:pt>
                <c:pt idx="105">
                  <c:v>1164</c:v>
                </c:pt>
                <c:pt idx="106">
                  <c:v>2010</c:v>
                </c:pt>
                <c:pt idx="107">
                  <c:v>2028</c:v>
                </c:pt>
                <c:pt idx="108">
                  <c:v>2025</c:v>
                </c:pt>
                <c:pt idx="109">
                  <c:v>1893</c:v>
                </c:pt>
                <c:pt idx="110">
                  <c:v>1893</c:v>
                </c:pt>
                <c:pt idx="111">
                  <c:v>2031</c:v>
                </c:pt>
                <c:pt idx="112">
                  <c:v>2048</c:v>
                </c:pt>
                <c:pt idx="113">
                  <c:v>2023</c:v>
                </c:pt>
                <c:pt idx="114">
                  <c:v>1957</c:v>
                </c:pt>
                <c:pt idx="115">
                  <c:v>2004</c:v>
                </c:pt>
                <c:pt idx="116">
                  <c:v>2029</c:v>
                </c:pt>
                <c:pt idx="117">
                  <c:v>2043</c:v>
                </c:pt>
                <c:pt idx="118">
                  <c:v>2076</c:v>
                </c:pt>
                <c:pt idx="119">
                  <c:v>2037</c:v>
                </c:pt>
                <c:pt idx="120">
                  <c:v>1140</c:v>
                </c:pt>
                <c:pt idx="121">
                  <c:v>1463</c:v>
                </c:pt>
                <c:pt idx="122">
                  <c:v>1981</c:v>
                </c:pt>
                <c:pt idx="123">
                  <c:v>1989</c:v>
                </c:pt>
                <c:pt idx="124">
                  <c:v>2010</c:v>
                </c:pt>
                <c:pt idx="125">
                  <c:v>2031</c:v>
                </c:pt>
                <c:pt idx="126">
                  <c:v>2062</c:v>
                </c:pt>
                <c:pt idx="127">
                  <c:v>1861</c:v>
                </c:pt>
                <c:pt idx="128">
                  <c:v>2038</c:v>
                </c:pt>
                <c:pt idx="129">
                  <c:v>1351</c:v>
                </c:pt>
                <c:pt idx="130">
                  <c:v>966</c:v>
                </c:pt>
                <c:pt idx="131">
                  <c:v>802</c:v>
                </c:pt>
                <c:pt idx="132">
                  <c:v>1546</c:v>
                </c:pt>
                <c:pt idx="133">
                  <c:v>928</c:v>
                </c:pt>
                <c:pt idx="134">
                  <c:v>1735</c:v>
                </c:pt>
                <c:pt idx="135">
                  <c:v>1987</c:v>
                </c:pt>
                <c:pt idx="136">
                  <c:v>1982</c:v>
                </c:pt>
                <c:pt idx="137">
                  <c:v>1133</c:v>
                </c:pt>
                <c:pt idx="138">
                  <c:v>1561</c:v>
                </c:pt>
                <c:pt idx="139">
                  <c:v>1996</c:v>
                </c:pt>
                <c:pt idx="140">
                  <c:v>1950</c:v>
                </c:pt>
                <c:pt idx="141">
                  <c:v>1991</c:v>
                </c:pt>
                <c:pt idx="142">
                  <c:v>2024</c:v>
                </c:pt>
                <c:pt idx="143">
                  <c:v>2015</c:v>
                </c:pt>
                <c:pt idx="144">
                  <c:v>1718</c:v>
                </c:pt>
                <c:pt idx="145">
                  <c:v>965</c:v>
                </c:pt>
                <c:pt idx="146">
                  <c:v>951</c:v>
                </c:pt>
                <c:pt idx="147">
                  <c:v>952</c:v>
                </c:pt>
                <c:pt idx="148">
                  <c:v>960</c:v>
                </c:pt>
                <c:pt idx="149">
                  <c:v>957</c:v>
                </c:pt>
                <c:pt idx="150">
                  <c:v>961</c:v>
                </c:pt>
                <c:pt idx="151">
                  <c:v>978</c:v>
                </c:pt>
                <c:pt idx="152">
                  <c:v>934</c:v>
                </c:pt>
                <c:pt idx="153">
                  <c:v>958</c:v>
                </c:pt>
                <c:pt idx="154">
                  <c:v>947</c:v>
                </c:pt>
                <c:pt idx="155">
                  <c:v>991</c:v>
                </c:pt>
                <c:pt idx="156">
                  <c:v>987</c:v>
                </c:pt>
                <c:pt idx="157">
                  <c:v>1007</c:v>
                </c:pt>
                <c:pt idx="158">
                  <c:v>998</c:v>
                </c:pt>
                <c:pt idx="159">
                  <c:v>1017</c:v>
                </c:pt>
                <c:pt idx="160">
                  <c:v>1030</c:v>
                </c:pt>
                <c:pt idx="161">
                  <c:v>488</c:v>
                </c:pt>
                <c:pt idx="162">
                  <c:v>1026</c:v>
                </c:pt>
                <c:pt idx="163">
                  <c:v>1027</c:v>
                </c:pt>
                <c:pt idx="164">
                  <c:v>1059</c:v>
                </c:pt>
                <c:pt idx="165">
                  <c:v>1465</c:v>
                </c:pt>
                <c:pt idx="166">
                  <c:v>1977</c:v>
                </c:pt>
                <c:pt idx="167">
                  <c:v>1986</c:v>
                </c:pt>
                <c:pt idx="168">
                  <c:v>1993</c:v>
                </c:pt>
                <c:pt idx="169">
                  <c:v>2006</c:v>
                </c:pt>
                <c:pt idx="170">
                  <c:v>1686</c:v>
                </c:pt>
                <c:pt idx="171">
                  <c:v>599</c:v>
                </c:pt>
                <c:pt idx="172">
                  <c:v>-48</c:v>
                </c:pt>
                <c:pt idx="173">
                  <c:v>633</c:v>
                </c:pt>
                <c:pt idx="174">
                  <c:v>971</c:v>
                </c:pt>
                <c:pt idx="175">
                  <c:v>928</c:v>
                </c:pt>
                <c:pt idx="176">
                  <c:v>843</c:v>
                </c:pt>
                <c:pt idx="177">
                  <c:v>803</c:v>
                </c:pt>
                <c:pt idx="178">
                  <c:v>899</c:v>
                </c:pt>
                <c:pt idx="179">
                  <c:v>899</c:v>
                </c:pt>
                <c:pt idx="180">
                  <c:v>911</c:v>
                </c:pt>
                <c:pt idx="181">
                  <c:v>961</c:v>
                </c:pt>
                <c:pt idx="182">
                  <c:v>977</c:v>
                </c:pt>
                <c:pt idx="183">
                  <c:v>926</c:v>
                </c:pt>
                <c:pt idx="184">
                  <c:v>848</c:v>
                </c:pt>
                <c:pt idx="185">
                  <c:v>846</c:v>
                </c:pt>
                <c:pt idx="186">
                  <c:v>670</c:v>
                </c:pt>
                <c:pt idx="187">
                  <c:v>843</c:v>
                </c:pt>
                <c:pt idx="188">
                  <c:v>819</c:v>
                </c:pt>
                <c:pt idx="189">
                  <c:v>536</c:v>
                </c:pt>
                <c:pt idx="190">
                  <c:v>0</c:v>
                </c:pt>
                <c:pt idx="191">
                  <c:v>0</c:v>
                </c:pt>
                <c:pt idx="192">
                  <c:v>232</c:v>
                </c:pt>
                <c:pt idx="193">
                  <c:v>845</c:v>
                </c:pt>
                <c:pt idx="194">
                  <c:v>953</c:v>
                </c:pt>
                <c:pt idx="195">
                  <c:v>550</c:v>
                </c:pt>
                <c:pt idx="196">
                  <c:v>282</c:v>
                </c:pt>
                <c:pt idx="197">
                  <c:v>818</c:v>
                </c:pt>
                <c:pt idx="198">
                  <c:v>819</c:v>
                </c:pt>
                <c:pt idx="199">
                  <c:v>909</c:v>
                </c:pt>
                <c:pt idx="200">
                  <c:v>998</c:v>
                </c:pt>
                <c:pt idx="201">
                  <c:v>991</c:v>
                </c:pt>
                <c:pt idx="202">
                  <c:v>942</c:v>
                </c:pt>
                <c:pt idx="203">
                  <c:v>1010</c:v>
                </c:pt>
                <c:pt idx="204">
                  <c:v>961</c:v>
                </c:pt>
                <c:pt idx="205">
                  <c:v>1243</c:v>
                </c:pt>
                <c:pt idx="206">
                  <c:v>1710</c:v>
                </c:pt>
                <c:pt idx="207">
                  <c:v>2098</c:v>
                </c:pt>
                <c:pt idx="208">
                  <c:v>2110</c:v>
                </c:pt>
                <c:pt idx="209">
                  <c:v>1920</c:v>
                </c:pt>
                <c:pt idx="210">
                  <c:v>1939</c:v>
                </c:pt>
                <c:pt idx="211">
                  <c:v>2115</c:v>
                </c:pt>
                <c:pt idx="212">
                  <c:v>2102</c:v>
                </c:pt>
                <c:pt idx="213">
                  <c:v>2106</c:v>
                </c:pt>
                <c:pt idx="214">
                  <c:v>2107</c:v>
                </c:pt>
                <c:pt idx="215">
                  <c:v>1653</c:v>
                </c:pt>
                <c:pt idx="216">
                  <c:v>981</c:v>
                </c:pt>
                <c:pt idx="217">
                  <c:v>1555</c:v>
                </c:pt>
                <c:pt idx="218">
                  <c:v>2091</c:v>
                </c:pt>
                <c:pt idx="219">
                  <c:v>2057</c:v>
                </c:pt>
                <c:pt idx="220">
                  <c:v>2099</c:v>
                </c:pt>
                <c:pt idx="221">
                  <c:v>2107</c:v>
                </c:pt>
                <c:pt idx="222">
                  <c:v>2098</c:v>
                </c:pt>
                <c:pt idx="223">
                  <c:v>2014</c:v>
                </c:pt>
                <c:pt idx="224">
                  <c:v>1576</c:v>
                </c:pt>
                <c:pt idx="225">
                  <c:v>2094</c:v>
                </c:pt>
                <c:pt idx="226">
                  <c:v>1896</c:v>
                </c:pt>
                <c:pt idx="227">
                  <c:v>2092</c:v>
                </c:pt>
                <c:pt idx="228">
                  <c:v>2093</c:v>
                </c:pt>
                <c:pt idx="229">
                  <c:v>2096</c:v>
                </c:pt>
                <c:pt idx="230">
                  <c:v>2108</c:v>
                </c:pt>
                <c:pt idx="231">
                  <c:v>2110</c:v>
                </c:pt>
                <c:pt idx="232">
                  <c:v>1636</c:v>
                </c:pt>
                <c:pt idx="233">
                  <c:v>962</c:v>
                </c:pt>
                <c:pt idx="234">
                  <c:v>950</c:v>
                </c:pt>
                <c:pt idx="235">
                  <c:v>1851</c:v>
                </c:pt>
                <c:pt idx="236">
                  <c:v>2076</c:v>
                </c:pt>
                <c:pt idx="237">
                  <c:v>2095</c:v>
                </c:pt>
                <c:pt idx="238">
                  <c:v>2109</c:v>
                </c:pt>
                <c:pt idx="239">
                  <c:v>2092</c:v>
                </c:pt>
                <c:pt idx="240">
                  <c:v>2087</c:v>
                </c:pt>
                <c:pt idx="241">
                  <c:v>2080</c:v>
                </c:pt>
                <c:pt idx="242">
                  <c:v>1412</c:v>
                </c:pt>
                <c:pt idx="243">
                  <c:v>1104</c:v>
                </c:pt>
                <c:pt idx="244">
                  <c:v>1095</c:v>
                </c:pt>
                <c:pt idx="245">
                  <c:v>1082</c:v>
                </c:pt>
                <c:pt idx="246">
                  <c:v>1481</c:v>
                </c:pt>
                <c:pt idx="247">
                  <c:v>2098</c:v>
                </c:pt>
                <c:pt idx="248">
                  <c:v>2112</c:v>
                </c:pt>
                <c:pt idx="249">
                  <c:v>2101</c:v>
                </c:pt>
                <c:pt idx="250">
                  <c:v>2098</c:v>
                </c:pt>
                <c:pt idx="251">
                  <c:v>2105</c:v>
                </c:pt>
                <c:pt idx="252">
                  <c:v>2127</c:v>
                </c:pt>
                <c:pt idx="253">
                  <c:v>2099</c:v>
                </c:pt>
                <c:pt idx="254">
                  <c:v>2112</c:v>
                </c:pt>
                <c:pt idx="255">
                  <c:v>1894</c:v>
                </c:pt>
                <c:pt idx="256">
                  <c:v>949</c:v>
                </c:pt>
                <c:pt idx="257">
                  <c:v>942</c:v>
                </c:pt>
                <c:pt idx="258">
                  <c:v>782</c:v>
                </c:pt>
                <c:pt idx="259">
                  <c:v>1444</c:v>
                </c:pt>
                <c:pt idx="260">
                  <c:v>2096</c:v>
                </c:pt>
                <c:pt idx="261">
                  <c:v>2089</c:v>
                </c:pt>
                <c:pt idx="262">
                  <c:v>2067</c:v>
                </c:pt>
                <c:pt idx="263">
                  <c:v>1336</c:v>
                </c:pt>
                <c:pt idx="264">
                  <c:v>1103</c:v>
                </c:pt>
                <c:pt idx="265">
                  <c:v>1573</c:v>
                </c:pt>
                <c:pt idx="266">
                  <c:v>2124</c:v>
                </c:pt>
                <c:pt idx="267">
                  <c:v>1786</c:v>
                </c:pt>
                <c:pt idx="268">
                  <c:v>2100</c:v>
                </c:pt>
                <c:pt idx="269">
                  <c:v>2113</c:v>
                </c:pt>
                <c:pt idx="270">
                  <c:v>2111</c:v>
                </c:pt>
                <c:pt idx="271">
                  <c:v>2123</c:v>
                </c:pt>
                <c:pt idx="272">
                  <c:v>1992</c:v>
                </c:pt>
                <c:pt idx="273">
                  <c:v>2105</c:v>
                </c:pt>
                <c:pt idx="274">
                  <c:v>2102</c:v>
                </c:pt>
                <c:pt idx="275">
                  <c:v>2096</c:v>
                </c:pt>
                <c:pt idx="276">
                  <c:v>2097</c:v>
                </c:pt>
                <c:pt idx="277">
                  <c:v>1993</c:v>
                </c:pt>
                <c:pt idx="278">
                  <c:v>1602</c:v>
                </c:pt>
                <c:pt idx="279">
                  <c:v>2084</c:v>
                </c:pt>
                <c:pt idx="280">
                  <c:v>2102</c:v>
                </c:pt>
                <c:pt idx="281">
                  <c:v>2106</c:v>
                </c:pt>
                <c:pt idx="282">
                  <c:v>2097</c:v>
                </c:pt>
                <c:pt idx="283">
                  <c:v>2106</c:v>
                </c:pt>
                <c:pt idx="284">
                  <c:v>2111</c:v>
                </c:pt>
                <c:pt idx="285">
                  <c:v>1703</c:v>
                </c:pt>
                <c:pt idx="286">
                  <c:v>1990</c:v>
                </c:pt>
                <c:pt idx="287">
                  <c:v>1895</c:v>
                </c:pt>
                <c:pt idx="288">
                  <c:v>1898</c:v>
                </c:pt>
                <c:pt idx="289">
                  <c:v>2089</c:v>
                </c:pt>
                <c:pt idx="290">
                  <c:v>1153</c:v>
                </c:pt>
                <c:pt idx="291">
                  <c:v>1101</c:v>
                </c:pt>
                <c:pt idx="292">
                  <c:v>1097</c:v>
                </c:pt>
                <c:pt idx="293">
                  <c:v>1437</c:v>
                </c:pt>
                <c:pt idx="294">
                  <c:v>2022</c:v>
                </c:pt>
                <c:pt idx="295">
                  <c:v>1845</c:v>
                </c:pt>
                <c:pt idx="296">
                  <c:v>1798</c:v>
                </c:pt>
                <c:pt idx="297">
                  <c:v>2087</c:v>
                </c:pt>
                <c:pt idx="298">
                  <c:v>2088</c:v>
                </c:pt>
                <c:pt idx="299">
                  <c:v>2070</c:v>
                </c:pt>
                <c:pt idx="300">
                  <c:v>2073</c:v>
                </c:pt>
                <c:pt idx="301">
                  <c:v>2104</c:v>
                </c:pt>
                <c:pt idx="302">
                  <c:v>1800</c:v>
                </c:pt>
                <c:pt idx="303">
                  <c:v>2103</c:v>
                </c:pt>
                <c:pt idx="304">
                  <c:v>2100</c:v>
                </c:pt>
                <c:pt idx="305">
                  <c:v>2101</c:v>
                </c:pt>
                <c:pt idx="306">
                  <c:v>2089</c:v>
                </c:pt>
                <c:pt idx="307">
                  <c:v>2090</c:v>
                </c:pt>
                <c:pt idx="308">
                  <c:v>2087</c:v>
                </c:pt>
                <c:pt idx="309">
                  <c:v>2060</c:v>
                </c:pt>
                <c:pt idx="310">
                  <c:v>2069</c:v>
                </c:pt>
                <c:pt idx="311">
                  <c:v>2094</c:v>
                </c:pt>
                <c:pt idx="312">
                  <c:v>2093</c:v>
                </c:pt>
                <c:pt idx="313">
                  <c:v>2015</c:v>
                </c:pt>
                <c:pt idx="314">
                  <c:v>1706</c:v>
                </c:pt>
                <c:pt idx="315">
                  <c:v>2100</c:v>
                </c:pt>
                <c:pt idx="316">
                  <c:v>1574</c:v>
                </c:pt>
                <c:pt idx="317">
                  <c:v>1092</c:v>
                </c:pt>
                <c:pt idx="318">
                  <c:v>1596</c:v>
                </c:pt>
                <c:pt idx="319">
                  <c:v>1647</c:v>
                </c:pt>
                <c:pt idx="320">
                  <c:v>1092</c:v>
                </c:pt>
                <c:pt idx="321">
                  <c:v>1408</c:v>
                </c:pt>
                <c:pt idx="322">
                  <c:v>2098</c:v>
                </c:pt>
                <c:pt idx="323">
                  <c:v>2099</c:v>
                </c:pt>
                <c:pt idx="324">
                  <c:v>2099</c:v>
                </c:pt>
                <c:pt idx="325">
                  <c:v>2110</c:v>
                </c:pt>
                <c:pt idx="326">
                  <c:v>2080</c:v>
                </c:pt>
                <c:pt idx="327">
                  <c:v>2103</c:v>
                </c:pt>
                <c:pt idx="328">
                  <c:v>2085</c:v>
                </c:pt>
                <c:pt idx="329">
                  <c:v>2081</c:v>
                </c:pt>
                <c:pt idx="330">
                  <c:v>2090</c:v>
                </c:pt>
                <c:pt idx="331">
                  <c:v>2096</c:v>
                </c:pt>
                <c:pt idx="332">
                  <c:v>2103</c:v>
                </c:pt>
                <c:pt idx="333">
                  <c:v>2091</c:v>
                </c:pt>
                <c:pt idx="334">
                  <c:v>2097</c:v>
                </c:pt>
                <c:pt idx="335">
                  <c:v>2100</c:v>
                </c:pt>
                <c:pt idx="336">
                  <c:v>2100</c:v>
                </c:pt>
                <c:pt idx="337">
                  <c:v>2090</c:v>
                </c:pt>
                <c:pt idx="338">
                  <c:v>2091</c:v>
                </c:pt>
                <c:pt idx="339">
                  <c:v>2082</c:v>
                </c:pt>
                <c:pt idx="340">
                  <c:v>2090</c:v>
                </c:pt>
                <c:pt idx="341">
                  <c:v>1386</c:v>
                </c:pt>
                <c:pt idx="342">
                  <c:v>1086</c:v>
                </c:pt>
                <c:pt idx="343">
                  <c:v>1083</c:v>
                </c:pt>
                <c:pt idx="344">
                  <c:v>1838</c:v>
                </c:pt>
                <c:pt idx="345">
                  <c:v>2110</c:v>
                </c:pt>
                <c:pt idx="346">
                  <c:v>2101</c:v>
                </c:pt>
                <c:pt idx="347">
                  <c:v>2070</c:v>
                </c:pt>
                <c:pt idx="348">
                  <c:v>2105</c:v>
                </c:pt>
                <c:pt idx="349">
                  <c:v>2115</c:v>
                </c:pt>
                <c:pt idx="350">
                  <c:v>1471</c:v>
                </c:pt>
                <c:pt idx="351">
                  <c:v>771</c:v>
                </c:pt>
                <c:pt idx="352">
                  <c:v>1150</c:v>
                </c:pt>
                <c:pt idx="353">
                  <c:v>1019</c:v>
                </c:pt>
                <c:pt idx="354">
                  <c:v>1097</c:v>
                </c:pt>
                <c:pt idx="355">
                  <c:v>1099</c:v>
                </c:pt>
                <c:pt idx="356">
                  <c:v>1093</c:v>
                </c:pt>
                <c:pt idx="357">
                  <c:v>1090</c:v>
                </c:pt>
                <c:pt idx="358">
                  <c:v>1099</c:v>
                </c:pt>
                <c:pt idx="359">
                  <c:v>1095</c:v>
                </c:pt>
                <c:pt idx="360">
                  <c:v>1097</c:v>
                </c:pt>
                <c:pt idx="361">
                  <c:v>1093</c:v>
                </c:pt>
                <c:pt idx="362">
                  <c:v>1091</c:v>
                </c:pt>
                <c:pt idx="363">
                  <c:v>1100</c:v>
                </c:pt>
                <c:pt idx="364">
                  <c:v>1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A3A-4F99-A1CE-909B8B17B416}"/>
            </c:ext>
          </c:extLst>
        </c:ser>
        <c:ser>
          <c:idx val="1"/>
          <c:order val="6"/>
          <c:tx>
            <c:strRef>
              <c:f>'Daily Charts'!$M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M$3:$M$368</c:f>
              <c:numCache>
                <c:formatCode>General</c:formatCode>
                <c:ptCount val="366"/>
                <c:pt idx="0">
                  <c:v>1730</c:v>
                </c:pt>
                <c:pt idx="1">
                  <c:v>6578</c:v>
                </c:pt>
                <c:pt idx="2">
                  <c:v>4474</c:v>
                </c:pt>
                <c:pt idx="3">
                  <c:v>2510</c:v>
                </c:pt>
                <c:pt idx="4">
                  <c:v>2349</c:v>
                </c:pt>
                <c:pt idx="5">
                  <c:v>4350</c:v>
                </c:pt>
                <c:pt idx="6">
                  <c:v>4801</c:v>
                </c:pt>
                <c:pt idx="7">
                  <c:v>3478</c:v>
                </c:pt>
                <c:pt idx="8">
                  <c:v>342</c:v>
                </c:pt>
                <c:pt idx="9">
                  <c:v>5212</c:v>
                </c:pt>
                <c:pt idx="10">
                  <c:v>2300</c:v>
                </c:pt>
                <c:pt idx="11">
                  <c:v>1940</c:v>
                </c:pt>
                <c:pt idx="12">
                  <c:v>5329</c:v>
                </c:pt>
                <c:pt idx="13">
                  <c:v>1193</c:v>
                </c:pt>
                <c:pt idx="14">
                  <c:v>4407</c:v>
                </c:pt>
                <c:pt idx="15">
                  <c:v>1511</c:v>
                </c:pt>
                <c:pt idx="16">
                  <c:v>7141</c:v>
                </c:pt>
                <c:pt idx="17">
                  <c:v>2642</c:v>
                </c:pt>
                <c:pt idx="18">
                  <c:v>3046</c:v>
                </c:pt>
                <c:pt idx="19">
                  <c:v>4333</c:v>
                </c:pt>
                <c:pt idx="20">
                  <c:v>-433</c:v>
                </c:pt>
                <c:pt idx="21">
                  <c:v>6071</c:v>
                </c:pt>
                <c:pt idx="22">
                  <c:v>2061</c:v>
                </c:pt>
                <c:pt idx="23">
                  <c:v>3455</c:v>
                </c:pt>
                <c:pt idx="24">
                  <c:v>-1384</c:v>
                </c:pt>
                <c:pt idx="25">
                  <c:v>4396</c:v>
                </c:pt>
                <c:pt idx="26">
                  <c:v>2343</c:v>
                </c:pt>
                <c:pt idx="27">
                  <c:v>2849</c:v>
                </c:pt>
                <c:pt idx="28">
                  <c:v>667</c:v>
                </c:pt>
                <c:pt idx="29">
                  <c:v>-1277</c:v>
                </c:pt>
                <c:pt idx="30">
                  <c:v>5305</c:v>
                </c:pt>
                <c:pt idx="31">
                  <c:v>3143</c:v>
                </c:pt>
                <c:pt idx="32">
                  <c:v>2700</c:v>
                </c:pt>
                <c:pt idx="33">
                  <c:v>6099</c:v>
                </c:pt>
                <c:pt idx="34">
                  <c:v>3168</c:v>
                </c:pt>
                <c:pt idx="35">
                  <c:v>2411</c:v>
                </c:pt>
                <c:pt idx="36">
                  <c:v>5524</c:v>
                </c:pt>
                <c:pt idx="37">
                  <c:v>2895</c:v>
                </c:pt>
                <c:pt idx="38">
                  <c:v>1990</c:v>
                </c:pt>
                <c:pt idx="39">
                  <c:v>3663</c:v>
                </c:pt>
                <c:pt idx="40">
                  <c:v>-532</c:v>
                </c:pt>
                <c:pt idx="41">
                  <c:v>5085</c:v>
                </c:pt>
                <c:pt idx="42">
                  <c:v>2376</c:v>
                </c:pt>
                <c:pt idx="43">
                  <c:v>5035</c:v>
                </c:pt>
                <c:pt idx="44">
                  <c:v>3564</c:v>
                </c:pt>
                <c:pt idx="45">
                  <c:v>3018</c:v>
                </c:pt>
                <c:pt idx="46">
                  <c:v>3666</c:v>
                </c:pt>
                <c:pt idx="47">
                  <c:v>4906</c:v>
                </c:pt>
                <c:pt idx="48">
                  <c:v>1668</c:v>
                </c:pt>
                <c:pt idx="49">
                  <c:v>4818</c:v>
                </c:pt>
                <c:pt idx="50">
                  <c:v>-616</c:v>
                </c:pt>
                <c:pt idx="51">
                  <c:v>2825</c:v>
                </c:pt>
                <c:pt idx="52">
                  <c:v>2323</c:v>
                </c:pt>
                <c:pt idx="53">
                  <c:v>150</c:v>
                </c:pt>
                <c:pt idx="54">
                  <c:v>4160</c:v>
                </c:pt>
                <c:pt idx="55">
                  <c:v>-1237</c:v>
                </c:pt>
                <c:pt idx="56">
                  <c:v>4739</c:v>
                </c:pt>
                <c:pt idx="57">
                  <c:v>5922</c:v>
                </c:pt>
                <c:pt idx="58">
                  <c:v>2275</c:v>
                </c:pt>
                <c:pt idx="59">
                  <c:v>2228</c:v>
                </c:pt>
                <c:pt idx="60">
                  <c:v>-1364</c:v>
                </c:pt>
                <c:pt idx="61">
                  <c:v>554</c:v>
                </c:pt>
                <c:pt idx="62">
                  <c:v>4008</c:v>
                </c:pt>
                <c:pt idx="63">
                  <c:v>5442</c:v>
                </c:pt>
                <c:pt idx="64">
                  <c:v>3727</c:v>
                </c:pt>
                <c:pt idx="65">
                  <c:v>-2311</c:v>
                </c:pt>
                <c:pt idx="66">
                  <c:v>1993</c:v>
                </c:pt>
                <c:pt idx="67">
                  <c:v>1781</c:v>
                </c:pt>
                <c:pt idx="68">
                  <c:v>12</c:v>
                </c:pt>
                <c:pt idx="69">
                  <c:v>5626</c:v>
                </c:pt>
                <c:pt idx="70">
                  <c:v>2840</c:v>
                </c:pt>
                <c:pt idx="71">
                  <c:v>264</c:v>
                </c:pt>
                <c:pt idx="72">
                  <c:v>3010</c:v>
                </c:pt>
                <c:pt idx="73">
                  <c:v>-981</c:v>
                </c:pt>
                <c:pt idx="74">
                  <c:v>1635</c:v>
                </c:pt>
                <c:pt idx="75">
                  <c:v>1555</c:v>
                </c:pt>
                <c:pt idx="76">
                  <c:v>3657</c:v>
                </c:pt>
                <c:pt idx="77">
                  <c:v>-3125</c:v>
                </c:pt>
                <c:pt idx="78">
                  <c:v>6731</c:v>
                </c:pt>
                <c:pt idx="79">
                  <c:v>-647</c:v>
                </c:pt>
                <c:pt idx="80">
                  <c:v>-3069</c:v>
                </c:pt>
                <c:pt idx="81">
                  <c:v>3441</c:v>
                </c:pt>
                <c:pt idx="82">
                  <c:v>2655</c:v>
                </c:pt>
                <c:pt idx="83">
                  <c:v>2589</c:v>
                </c:pt>
                <c:pt idx="84">
                  <c:v>1569</c:v>
                </c:pt>
                <c:pt idx="85">
                  <c:v>-4084</c:v>
                </c:pt>
                <c:pt idx="86">
                  <c:v>-2286</c:v>
                </c:pt>
                <c:pt idx="87">
                  <c:v>4694</c:v>
                </c:pt>
                <c:pt idx="88">
                  <c:v>-1090</c:v>
                </c:pt>
                <c:pt idx="89">
                  <c:v>1250</c:v>
                </c:pt>
                <c:pt idx="90">
                  <c:v>-409</c:v>
                </c:pt>
                <c:pt idx="91">
                  <c:v>-1223</c:v>
                </c:pt>
                <c:pt idx="92">
                  <c:v>2188</c:v>
                </c:pt>
                <c:pt idx="93">
                  <c:v>-1132</c:v>
                </c:pt>
                <c:pt idx="94">
                  <c:v>3556</c:v>
                </c:pt>
                <c:pt idx="95">
                  <c:v>712</c:v>
                </c:pt>
                <c:pt idx="96">
                  <c:v>-638</c:v>
                </c:pt>
                <c:pt idx="97">
                  <c:v>209</c:v>
                </c:pt>
                <c:pt idx="98">
                  <c:v>3828</c:v>
                </c:pt>
                <c:pt idx="99">
                  <c:v>2222</c:v>
                </c:pt>
                <c:pt idx="100">
                  <c:v>1586</c:v>
                </c:pt>
                <c:pt idx="101">
                  <c:v>3731</c:v>
                </c:pt>
                <c:pt idx="102">
                  <c:v>2066</c:v>
                </c:pt>
                <c:pt idx="103">
                  <c:v>6300</c:v>
                </c:pt>
                <c:pt idx="104">
                  <c:v>2012</c:v>
                </c:pt>
                <c:pt idx="105">
                  <c:v>4169</c:v>
                </c:pt>
                <c:pt idx="106">
                  <c:v>3919</c:v>
                </c:pt>
                <c:pt idx="107">
                  <c:v>5093</c:v>
                </c:pt>
                <c:pt idx="108">
                  <c:v>1584</c:v>
                </c:pt>
                <c:pt idx="109">
                  <c:v>8128</c:v>
                </c:pt>
                <c:pt idx="110">
                  <c:v>5946</c:v>
                </c:pt>
                <c:pt idx="111">
                  <c:v>1247</c:v>
                </c:pt>
                <c:pt idx="112">
                  <c:v>-59</c:v>
                </c:pt>
                <c:pt idx="113">
                  <c:v>-2202</c:v>
                </c:pt>
                <c:pt idx="114">
                  <c:v>1734</c:v>
                </c:pt>
                <c:pt idx="115">
                  <c:v>-2124</c:v>
                </c:pt>
                <c:pt idx="116">
                  <c:v>868</c:v>
                </c:pt>
                <c:pt idx="117">
                  <c:v>-1839</c:v>
                </c:pt>
                <c:pt idx="118">
                  <c:v>-522</c:v>
                </c:pt>
                <c:pt idx="119">
                  <c:v>1195</c:v>
                </c:pt>
                <c:pt idx="120">
                  <c:v>-421</c:v>
                </c:pt>
                <c:pt idx="121">
                  <c:v>-1702</c:v>
                </c:pt>
                <c:pt idx="122">
                  <c:v>266</c:v>
                </c:pt>
                <c:pt idx="123">
                  <c:v>-261</c:v>
                </c:pt>
                <c:pt idx="124">
                  <c:v>-3280</c:v>
                </c:pt>
                <c:pt idx="125">
                  <c:v>-3932</c:v>
                </c:pt>
                <c:pt idx="126">
                  <c:v>1653</c:v>
                </c:pt>
                <c:pt idx="127">
                  <c:v>1748</c:v>
                </c:pt>
                <c:pt idx="128">
                  <c:v>-2920</c:v>
                </c:pt>
                <c:pt idx="129">
                  <c:v>536</c:v>
                </c:pt>
                <c:pt idx="130">
                  <c:v>-986</c:v>
                </c:pt>
                <c:pt idx="131">
                  <c:v>-2441</c:v>
                </c:pt>
                <c:pt idx="132">
                  <c:v>4041</c:v>
                </c:pt>
                <c:pt idx="133">
                  <c:v>-2742</c:v>
                </c:pt>
                <c:pt idx="134">
                  <c:v>377</c:v>
                </c:pt>
                <c:pt idx="135">
                  <c:v>-861</c:v>
                </c:pt>
                <c:pt idx="136">
                  <c:v>515</c:v>
                </c:pt>
                <c:pt idx="137">
                  <c:v>-1871</c:v>
                </c:pt>
                <c:pt idx="138">
                  <c:v>-2414</c:v>
                </c:pt>
                <c:pt idx="139">
                  <c:v>3866</c:v>
                </c:pt>
                <c:pt idx="140">
                  <c:v>-1126</c:v>
                </c:pt>
                <c:pt idx="141">
                  <c:v>-1097</c:v>
                </c:pt>
                <c:pt idx="142">
                  <c:v>-1197</c:v>
                </c:pt>
                <c:pt idx="143">
                  <c:v>391</c:v>
                </c:pt>
                <c:pt idx="144">
                  <c:v>-923</c:v>
                </c:pt>
                <c:pt idx="145">
                  <c:v>-2170</c:v>
                </c:pt>
                <c:pt idx="146">
                  <c:v>708</c:v>
                </c:pt>
                <c:pt idx="147">
                  <c:v>-1405</c:v>
                </c:pt>
                <c:pt idx="148">
                  <c:v>-2900</c:v>
                </c:pt>
                <c:pt idx="149">
                  <c:v>-563</c:v>
                </c:pt>
                <c:pt idx="150">
                  <c:v>-560</c:v>
                </c:pt>
                <c:pt idx="151">
                  <c:v>3497</c:v>
                </c:pt>
                <c:pt idx="152">
                  <c:v>-94</c:v>
                </c:pt>
                <c:pt idx="153">
                  <c:v>-2468</c:v>
                </c:pt>
                <c:pt idx="154">
                  <c:v>-2190</c:v>
                </c:pt>
                <c:pt idx="155">
                  <c:v>-65</c:v>
                </c:pt>
                <c:pt idx="156">
                  <c:v>1729</c:v>
                </c:pt>
                <c:pt idx="157">
                  <c:v>1320</c:v>
                </c:pt>
                <c:pt idx="158">
                  <c:v>-103</c:v>
                </c:pt>
                <c:pt idx="159">
                  <c:v>284</c:v>
                </c:pt>
                <c:pt idx="160">
                  <c:v>-2308</c:v>
                </c:pt>
                <c:pt idx="161">
                  <c:v>2059</c:v>
                </c:pt>
                <c:pt idx="162">
                  <c:v>-1669</c:v>
                </c:pt>
                <c:pt idx="163">
                  <c:v>-1529</c:v>
                </c:pt>
                <c:pt idx="164">
                  <c:v>732</c:v>
                </c:pt>
                <c:pt idx="165">
                  <c:v>2003</c:v>
                </c:pt>
                <c:pt idx="166">
                  <c:v>-1314</c:v>
                </c:pt>
                <c:pt idx="167">
                  <c:v>3125</c:v>
                </c:pt>
                <c:pt idx="168">
                  <c:v>1819</c:v>
                </c:pt>
                <c:pt idx="169">
                  <c:v>-274</c:v>
                </c:pt>
                <c:pt idx="170">
                  <c:v>-2529</c:v>
                </c:pt>
                <c:pt idx="171">
                  <c:v>621</c:v>
                </c:pt>
                <c:pt idx="172">
                  <c:v>-61</c:v>
                </c:pt>
                <c:pt idx="173">
                  <c:v>2913</c:v>
                </c:pt>
                <c:pt idx="174">
                  <c:v>3152</c:v>
                </c:pt>
                <c:pt idx="175">
                  <c:v>653</c:v>
                </c:pt>
                <c:pt idx="176">
                  <c:v>-1729</c:v>
                </c:pt>
                <c:pt idx="177">
                  <c:v>-814</c:v>
                </c:pt>
                <c:pt idx="178">
                  <c:v>-4419</c:v>
                </c:pt>
                <c:pt idx="179">
                  <c:v>7942</c:v>
                </c:pt>
                <c:pt idx="180">
                  <c:v>706</c:v>
                </c:pt>
                <c:pt idx="181">
                  <c:v>2015</c:v>
                </c:pt>
                <c:pt idx="182">
                  <c:v>369</c:v>
                </c:pt>
                <c:pt idx="183">
                  <c:v>-1604</c:v>
                </c:pt>
                <c:pt idx="184">
                  <c:v>3010</c:v>
                </c:pt>
                <c:pt idx="185">
                  <c:v>1263</c:v>
                </c:pt>
                <c:pt idx="186">
                  <c:v>471</c:v>
                </c:pt>
                <c:pt idx="187">
                  <c:v>-737</c:v>
                </c:pt>
                <c:pt idx="188">
                  <c:v>3864</c:v>
                </c:pt>
                <c:pt idx="189">
                  <c:v>-2001</c:v>
                </c:pt>
                <c:pt idx="190">
                  <c:v>2407</c:v>
                </c:pt>
                <c:pt idx="191">
                  <c:v>211</c:v>
                </c:pt>
                <c:pt idx="192">
                  <c:v>-235</c:v>
                </c:pt>
                <c:pt idx="193">
                  <c:v>2422</c:v>
                </c:pt>
                <c:pt idx="194">
                  <c:v>-3564</c:v>
                </c:pt>
                <c:pt idx="195">
                  <c:v>452</c:v>
                </c:pt>
                <c:pt idx="196">
                  <c:v>1785</c:v>
                </c:pt>
                <c:pt idx="197">
                  <c:v>-1130</c:v>
                </c:pt>
                <c:pt idx="198">
                  <c:v>4025</c:v>
                </c:pt>
                <c:pt idx="199">
                  <c:v>1171</c:v>
                </c:pt>
                <c:pt idx="200">
                  <c:v>-1014</c:v>
                </c:pt>
                <c:pt idx="201">
                  <c:v>-1787</c:v>
                </c:pt>
                <c:pt idx="202">
                  <c:v>-9</c:v>
                </c:pt>
                <c:pt idx="203">
                  <c:v>1815</c:v>
                </c:pt>
                <c:pt idx="204">
                  <c:v>424</c:v>
                </c:pt>
                <c:pt idx="205">
                  <c:v>766</c:v>
                </c:pt>
                <c:pt idx="206">
                  <c:v>1675</c:v>
                </c:pt>
                <c:pt idx="207">
                  <c:v>1464</c:v>
                </c:pt>
                <c:pt idx="208">
                  <c:v>1655</c:v>
                </c:pt>
                <c:pt idx="209">
                  <c:v>2307</c:v>
                </c:pt>
                <c:pt idx="210">
                  <c:v>-455</c:v>
                </c:pt>
                <c:pt idx="211">
                  <c:v>-3098</c:v>
                </c:pt>
                <c:pt idx="212">
                  <c:v>2397</c:v>
                </c:pt>
                <c:pt idx="213">
                  <c:v>-188</c:v>
                </c:pt>
                <c:pt idx="214">
                  <c:v>-440</c:v>
                </c:pt>
                <c:pt idx="215">
                  <c:v>-1873</c:v>
                </c:pt>
                <c:pt idx="216">
                  <c:v>2050</c:v>
                </c:pt>
                <c:pt idx="217">
                  <c:v>-938</c:v>
                </c:pt>
                <c:pt idx="218">
                  <c:v>-1017</c:v>
                </c:pt>
                <c:pt idx="219">
                  <c:v>1096</c:v>
                </c:pt>
                <c:pt idx="220">
                  <c:v>-183</c:v>
                </c:pt>
                <c:pt idx="221">
                  <c:v>1380</c:v>
                </c:pt>
                <c:pt idx="222">
                  <c:v>395</c:v>
                </c:pt>
                <c:pt idx="223">
                  <c:v>-9</c:v>
                </c:pt>
                <c:pt idx="224">
                  <c:v>-1147</c:v>
                </c:pt>
                <c:pt idx="225">
                  <c:v>-2938</c:v>
                </c:pt>
                <c:pt idx="226">
                  <c:v>94</c:v>
                </c:pt>
                <c:pt idx="227">
                  <c:v>870</c:v>
                </c:pt>
                <c:pt idx="228">
                  <c:v>-1057</c:v>
                </c:pt>
                <c:pt idx="229">
                  <c:v>3588</c:v>
                </c:pt>
                <c:pt idx="230">
                  <c:v>1351</c:v>
                </c:pt>
                <c:pt idx="231">
                  <c:v>624</c:v>
                </c:pt>
                <c:pt idx="232">
                  <c:v>-2667</c:v>
                </c:pt>
                <c:pt idx="233">
                  <c:v>1906</c:v>
                </c:pt>
                <c:pt idx="234">
                  <c:v>2176</c:v>
                </c:pt>
                <c:pt idx="235">
                  <c:v>3078</c:v>
                </c:pt>
                <c:pt idx="236">
                  <c:v>1197</c:v>
                </c:pt>
                <c:pt idx="237">
                  <c:v>407</c:v>
                </c:pt>
                <c:pt idx="238">
                  <c:v>-1091</c:v>
                </c:pt>
                <c:pt idx="239">
                  <c:v>-752</c:v>
                </c:pt>
                <c:pt idx="240">
                  <c:v>2346</c:v>
                </c:pt>
                <c:pt idx="241">
                  <c:v>-2083</c:v>
                </c:pt>
                <c:pt idx="242">
                  <c:v>662</c:v>
                </c:pt>
                <c:pt idx="243">
                  <c:v>-1933</c:v>
                </c:pt>
                <c:pt idx="244">
                  <c:v>1638</c:v>
                </c:pt>
                <c:pt idx="245">
                  <c:v>-811</c:v>
                </c:pt>
                <c:pt idx="246">
                  <c:v>-496</c:v>
                </c:pt>
                <c:pt idx="247">
                  <c:v>4057</c:v>
                </c:pt>
                <c:pt idx="248">
                  <c:v>284</c:v>
                </c:pt>
                <c:pt idx="249">
                  <c:v>2115</c:v>
                </c:pt>
                <c:pt idx="250">
                  <c:v>-2927</c:v>
                </c:pt>
                <c:pt idx="251">
                  <c:v>-1759</c:v>
                </c:pt>
                <c:pt idx="252">
                  <c:v>4209</c:v>
                </c:pt>
                <c:pt idx="253">
                  <c:v>277</c:v>
                </c:pt>
                <c:pt idx="254">
                  <c:v>-469</c:v>
                </c:pt>
                <c:pt idx="255">
                  <c:v>541</c:v>
                </c:pt>
                <c:pt idx="256">
                  <c:v>1672</c:v>
                </c:pt>
                <c:pt idx="257">
                  <c:v>-238</c:v>
                </c:pt>
                <c:pt idx="258">
                  <c:v>919</c:v>
                </c:pt>
                <c:pt idx="259">
                  <c:v>2006</c:v>
                </c:pt>
                <c:pt idx="260">
                  <c:v>-690</c:v>
                </c:pt>
                <c:pt idx="261">
                  <c:v>1052</c:v>
                </c:pt>
                <c:pt idx="262">
                  <c:v>744</c:v>
                </c:pt>
                <c:pt idx="263">
                  <c:v>-2067</c:v>
                </c:pt>
                <c:pt idx="264">
                  <c:v>3862</c:v>
                </c:pt>
                <c:pt idx="265">
                  <c:v>-3984</c:v>
                </c:pt>
                <c:pt idx="266">
                  <c:v>265</c:v>
                </c:pt>
                <c:pt idx="267">
                  <c:v>4160</c:v>
                </c:pt>
                <c:pt idx="268">
                  <c:v>3248</c:v>
                </c:pt>
                <c:pt idx="269">
                  <c:v>446</c:v>
                </c:pt>
                <c:pt idx="270">
                  <c:v>1506</c:v>
                </c:pt>
                <c:pt idx="271">
                  <c:v>2790</c:v>
                </c:pt>
                <c:pt idx="272">
                  <c:v>-1334</c:v>
                </c:pt>
                <c:pt idx="273">
                  <c:v>3575</c:v>
                </c:pt>
                <c:pt idx="274">
                  <c:v>1781</c:v>
                </c:pt>
                <c:pt idx="275">
                  <c:v>-414</c:v>
                </c:pt>
                <c:pt idx="276">
                  <c:v>-121</c:v>
                </c:pt>
                <c:pt idx="277">
                  <c:v>1113</c:v>
                </c:pt>
                <c:pt idx="278">
                  <c:v>-3350</c:v>
                </c:pt>
                <c:pt idx="279">
                  <c:v>-2404</c:v>
                </c:pt>
                <c:pt idx="280">
                  <c:v>4295</c:v>
                </c:pt>
                <c:pt idx="281">
                  <c:v>-315</c:v>
                </c:pt>
                <c:pt idx="282">
                  <c:v>-2770</c:v>
                </c:pt>
                <c:pt idx="283">
                  <c:v>-634</c:v>
                </c:pt>
                <c:pt idx="284">
                  <c:v>1216</c:v>
                </c:pt>
                <c:pt idx="285">
                  <c:v>-2205</c:v>
                </c:pt>
                <c:pt idx="286">
                  <c:v>-1722</c:v>
                </c:pt>
                <c:pt idx="287">
                  <c:v>2428</c:v>
                </c:pt>
                <c:pt idx="288">
                  <c:v>-1078</c:v>
                </c:pt>
                <c:pt idx="289">
                  <c:v>-1403</c:v>
                </c:pt>
                <c:pt idx="290">
                  <c:v>-314</c:v>
                </c:pt>
                <c:pt idx="291">
                  <c:v>296</c:v>
                </c:pt>
                <c:pt idx="292">
                  <c:v>-1386</c:v>
                </c:pt>
                <c:pt idx="293">
                  <c:v>-508</c:v>
                </c:pt>
                <c:pt idx="294">
                  <c:v>322</c:v>
                </c:pt>
                <c:pt idx="295">
                  <c:v>-790</c:v>
                </c:pt>
                <c:pt idx="296">
                  <c:v>-406</c:v>
                </c:pt>
                <c:pt idx="297">
                  <c:v>2617</c:v>
                </c:pt>
                <c:pt idx="298">
                  <c:v>-667</c:v>
                </c:pt>
                <c:pt idx="299">
                  <c:v>-1657</c:v>
                </c:pt>
                <c:pt idx="300">
                  <c:v>217</c:v>
                </c:pt>
                <c:pt idx="301">
                  <c:v>298</c:v>
                </c:pt>
                <c:pt idx="302">
                  <c:v>-861</c:v>
                </c:pt>
                <c:pt idx="303">
                  <c:v>-159</c:v>
                </c:pt>
                <c:pt idx="304">
                  <c:v>-204</c:v>
                </c:pt>
                <c:pt idx="305">
                  <c:v>574</c:v>
                </c:pt>
                <c:pt idx="306">
                  <c:v>3336</c:v>
                </c:pt>
                <c:pt idx="307">
                  <c:v>-293</c:v>
                </c:pt>
                <c:pt idx="308">
                  <c:v>-1229</c:v>
                </c:pt>
                <c:pt idx="309">
                  <c:v>-147</c:v>
                </c:pt>
                <c:pt idx="310">
                  <c:v>20</c:v>
                </c:pt>
                <c:pt idx="311">
                  <c:v>-1033</c:v>
                </c:pt>
                <c:pt idx="312">
                  <c:v>-5425</c:v>
                </c:pt>
                <c:pt idx="313">
                  <c:v>-316</c:v>
                </c:pt>
                <c:pt idx="314">
                  <c:v>328</c:v>
                </c:pt>
                <c:pt idx="315">
                  <c:v>5950</c:v>
                </c:pt>
                <c:pt idx="316">
                  <c:v>5571</c:v>
                </c:pt>
                <c:pt idx="317">
                  <c:v>-5379</c:v>
                </c:pt>
                <c:pt idx="318">
                  <c:v>2397</c:v>
                </c:pt>
                <c:pt idx="319">
                  <c:v>682</c:v>
                </c:pt>
                <c:pt idx="320">
                  <c:v>2570</c:v>
                </c:pt>
                <c:pt idx="321">
                  <c:v>-2647</c:v>
                </c:pt>
                <c:pt idx="322">
                  <c:v>773</c:v>
                </c:pt>
                <c:pt idx="323">
                  <c:v>418</c:v>
                </c:pt>
                <c:pt idx="324">
                  <c:v>2050</c:v>
                </c:pt>
                <c:pt idx="325">
                  <c:v>-3757</c:v>
                </c:pt>
                <c:pt idx="326">
                  <c:v>-141</c:v>
                </c:pt>
                <c:pt idx="327">
                  <c:v>451</c:v>
                </c:pt>
                <c:pt idx="328">
                  <c:v>91</c:v>
                </c:pt>
                <c:pt idx="329">
                  <c:v>909</c:v>
                </c:pt>
                <c:pt idx="330">
                  <c:v>-1374</c:v>
                </c:pt>
                <c:pt idx="331">
                  <c:v>-944</c:v>
                </c:pt>
                <c:pt idx="332">
                  <c:v>3555</c:v>
                </c:pt>
                <c:pt idx="333">
                  <c:v>-3326</c:v>
                </c:pt>
                <c:pt idx="334">
                  <c:v>-578</c:v>
                </c:pt>
                <c:pt idx="335">
                  <c:v>-4664</c:v>
                </c:pt>
                <c:pt idx="336">
                  <c:v>-903</c:v>
                </c:pt>
                <c:pt idx="337">
                  <c:v>4274</c:v>
                </c:pt>
                <c:pt idx="338">
                  <c:v>1141</c:v>
                </c:pt>
                <c:pt idx="339">
                  <c:v>-21</c:v>
                </c:pt>
                <c:pt idx="340">
                  <c:v>-4406</c:v>
                </c:pt>
                <c:pt idx="341">
                  <c:v>845</c:v>
                </c:pt>
                <c:pt idx="342">
                  <c:v>3140</c:v>
                </c:pt>
                <c:pt idx="343">
                  <c:v>-289</c:v>
                </c:pt>
                <c:pt idx="344">
                  <c:v>2264</c:v>
                </c:pt>
                <c:pt idx="345">
                  <c:v>-475</c:v>
                </c:pt>
                <c:pt idx="346">
                  <c:v>1489</c:v>
                </c:pt>
                <c:pt idx="347">
                  <c:v>-3066</c:v>
                </c:pt>
                <c:pt idx="348">
                  <c:v>1271</c:v>
                </c:pt>
                <c:pt idx="349">
                  <c:v>-3511</c:v>
                </c:pt>
                <c:pt idx="350">
                  <c:v>521</c:v>
                </c:pt>
                <c:pt idx="351">
                  <c:v>-1894</c:v>
                </c:pt>
                <c:pt idx="352">
                  <c:v>-782</c:v>
                </c:pt>
                <c:pt idx="353">
                  <c:v>1667</c:v>
                </c:pt>
                <c:pt idx="354">
                  <c:v>-2359</c:v>
                </c:pt>
                <c:pt idx="355">
                  <c:v>2751</c:v>
                </c:pt>
                <c:pt idx="356">
                  <c:v>-4672</c:v>
                </c:pt>
                <c:pt idx="357">
                  <c:v>522</c:v>
                </c:pt>
                <c:pt idx="358">
                  <c:v>-181</c:v>
                </c:pt>
                <c:pt idx="359">
                  <c:v>-811</c:v>
                </c:pt>
                <c:pt idx="360">
                  <c:v>-1189</c:v>
                </c:pt>
                <c:pt idx="361">
                  <c:v>-174</c:v>
                </c:pt>
                <c:pt idx="362">
                  <c:v>-3827</c:v>
                </c:pt>
                <c:pt idx="363">
                  <c:v>1034</c:v>
                </c:pt>
                <c:pt idx="364">
                  <c:v>-27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A3A-4F99-A1CE-909B8B17B416}"/>
            </c:ext>
          </c:extLst>
        </c:ser>
        <c:ser>
          <c:idx val="7"/>
          <c:order val="7"/>
          <c:tx>
            <c:strRef>
              <c:f>'Daily Charts'!$J$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73C5E9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J$3:$J$368</c:f>
              <c:numCache>
                <c:formatCode>General</c:formatCode>
                <c:ptCount val="366"/>
                <c:pt idx="0">
                  <c:v>28779</c:v>
                </c:pt>
                <c:pt idx="1">
                  <c:v>30702</c:v>
                </c:pt>
                <c:pt idx="2">
                  <c:v>33921</c:v>
                </c:pt>
                <c:pt idx="3">
                  <c:v>28304</c:v>
                </c:pt>
                <c:pt idx="4">
                  <c:v>23428</c:v>
                </c:pt>
                <c:pt idx="5">
                  <c:v>20858</c:v>
                </c:pt>
                <c:pt idx="6">
                  <c:v>26408</c:v>
                </c:pt>
                <c:pt idx="7">
                  <c:v>19185</c:v>
                </c:pt>
                <c:pt idx="8">
                  <c:v>30460</c:v>
                </c:pt>
                <c:pt idx="9">
                  <c:v>35878</c:v>
                </c:pt>
                <c:pt idx="10">
                  <c:v>26723</c:v>
                </c:pt>
                <c:pt idx="11">
                  <c:v>20118</c:v>
                </c:pt>
                <c:pt idx="12">
                  <c:v>21502</c:v>
                </c:pt>
                <c:pt idx="13">
                  <c:v>25902</c:v>
                </c:pt>
                <c:pt idx="14">
                  <c:v>21538</c:v>
                </c:pt>
                <c:pt idx="15">
                  <c:v>29573</c:v>
                </c:pt>
                <c:pt idx="16">
                  <c:v>29943</c:v>
                </c:pt>
                <c:pt idx="17">
                  <c:v>18702</c:v>
                </c:pt>
                <c:pt idx="18">
                  <c:v>24072</c:v>
                </c:pt>
                <c:pt idx="19">
                  <c:v>18742</c:v>
                </c:pt>
                <c:pt idx="20">
                  <c:v>28953</c:v>
                </c:pt>
                <c:pt idx="21">
                  <c:v>25122</c:v>
                </c:pt>
                <c:pt idx="22">
                  <c:v>28542</c:v>
                </c:pt>
                <c:pt idx="23">
                  <c:v>25467</c:v>
                </c:pt>
                <c:pt idx="24">
                  <c:v>23160</c:v>
                </c:pt>
                <c:pt idx="25">
                  <c:v>16072</c:v>
                </c:pt>
                <c:pt idx="26">
                  <c:v>16144</c:v>
                </c:pt>
                <c:pt idx="27">
                  <c:v>20810</c:v>
                </c:pt>
                <c:pt idx="28">
                  <c:v>28234</c:v>
                </c:pt>
                <c:pt idx="29">
                  <c:v>25537</c:v>
                </c:pt>
                <c:pt idx="30">
                  <c:v>27522</c:v>
                </c:pt>
                <c:pt idx="31">
                  <c:v>29549</c:v>
                </c:pt>
                <c:pt idx="32">
                  <c:v>25989</c:v>
                </c:pt>
                <c:pt idx="33">
                  <c:v>19090</c:v>
                </c:pt>
                <c:pt idx="34">
                  <c:v>31325</c:v>
                </c:pt>
                <c:pt idx="35">
                  <c:v>31383</c:v>
                </c:pt>
                <c:pt idx="36">
                  <c:v>27437</c:v>
                </c:pt>
                <c:pt idx="37">
                  <c:v>26375</c:v>
                </c:pt>
                <c:pt idx="38">
                  <c:v>25304</c:v>
                </c:pt>
                <c:pt idx="39">
                  <c:v>16631</c:v>
                </c:pt>
                <c:pt idx="40">
                  <c:v>23648</c:v>
                </c:pt>
                <c:pt idx="41">
                  <c:v>33357</c:v>
                </c:pt>
                <c:pt idx="42">
                  <c:v>31052</c:v>
                </c:pt>
                <c:pt idx="43">
                  <c:v>36005</c:v>
                </c:pt>
                <c:pt idx="44">
                  <c:v>25846</c:v>
                </c:pt>
                <c:pt idx="45">
                  <c:v>24116</c:v>
                </c:pt>
                <c:pt idx="46">
                  <c:v>30311</c:v>
                </c:pt>
                <c:pt idx="47">
                  <c:v>28676</c:v>
                </c:pt>
                <c:pt idx="48">
                  <c:v>28331</c:v>
                </c:pt>
                <c:pt idx="49">
                  <c:v>24940</c:v>
                </c:pt>
                <c:pt idx="50">
                  <c:v>28494</c:v>
                </c:pt>
                <c:pt idx="51">
                  <c:v>25372</c:v>
                </c:pt>
                <c:pt idx="52">
                  <c:v>24170</c:v>
                </c:pt>
                <c:pt idx="53">
                  <c:v>19941</c:v>
                </c:pt>
                <c:pt idx="54">
                  <c:v>17382</c:v>
                </c:pt>
                <c:pt idx="55">
                  <c:v>28193</c:v>
                </c:pt>
                <c:pt idx="56">
                  <c:v>24917</c:v>
                </c:pt>
                <c:pt idx="57">
                  <c:v>24155</c:v>
                </c:pt>
                <c:pt idx="58">
                  <c:v>29555</c:v>
                </c:pt>
                <c:pt idx="59">
                  <c:v>32251</c:v>
                </c:pt>
                <c:pt idx="60">
                  <c:v>38169</c:v>
                </c:pt>
                <c:pt idx="61">
                  <c:v>33409</c:v>
                </c:pt>
                <c:pt idx="62">
                  <c:v>37311</c:v>
                </c:pt>
                <c:pt idx="63">
                  <c:v>26871</c:v>
                </c:pt>
                <c:pt idx="64">
                  <c:v>30397</c:v>
                </c:pt>
                <c:pt idx="65">
                  <c:v>38661</c:v>
                </c:pt>
                <c:pt idx="66">
                  <c:v>36151</c:v>
                </c:pt>
                <c:pt idx="67">
                  <c:v>34236</c:v>
                </c:pt>
                <c:pt idx="68">
                  <c:v>39232</c:v>
                </c:pt>
                <c:pt idx="69">
                  <c:v>46577</c:v>
                </c:pt>
                <c:pt idx="70">
                  <c:v>45774</c:v>
                </c:pt>
                <c:pt idx="71">
                  <c:v>37055</c:v>
                </c:pt>
                <c:pt idx="72">
                  <c:v>45196</c:v>
                </c:pt>
                <c:pt idx="73">
                  <c:v>41679</c:v>
                </c:pt>
                <c:pt idx="74">
                  <c:v>35988</c:v>
                </c:pt>
                <c:pt idx="75">
                  <c:v>31269</c:v>
                </c:pt>
                <c:pt idx="76">
                  <c:v>37546</c:v>
                </c:pt>
                <c:pt idx="77">
                  <c:v>45984</c:v>
                </c:pt>
                <c:pt idx="78">
                  <c:v>47502</c:v>
                </c:pt>
                <c:pt idx="79">
                  <c:v>52296</c:v>
                </c:pt>
                <c:pt idx="80">
                  <c:v>50529</c:v>
                </c:pt>
                <c:pt idx="81">
                  <c:v>48306</c:v>
                </c:pt>
                <c:pt idx="82">
                  <c:v>51593</c:v>
                </c:pt>
                <c:pt idx="83">
                  <c:v>42722</c:v>
                </c:pt>
                <c:pt idx="84">
                  <c:v>43665</c:v>
                </c:pt>
                <c:pt idx="85">
                  <c:v>47409</c:v>
                </c:pt>
                <c:pt idx="86">
                  <c:v>49119</c:v>
                </c:pt>
                <c:pt idx="87">
                  <c:v>55308</c:v>
                </c:pt>
                <c:pt idx="88">
                  <c:v>51699</c:v>
                </c:pt>
                <c:pt idx="89">
                  <c:v>53607</c:v>
                </c:pt>
                <c:pt idx="90">
                  <c:v>57286</c:v>
                </c:pt>
                <c:pt idx="91">
                  <c:v>59552</c:v>
                </c:pt>
                <c:pt idx="92">
                  <c:v>60590</c:v>
                </c:pt>
                <c:pt idx="93">
                  <c:v>61199</c:v>
                </c:pt>
                <c:pt idx="94">
                  <c:v>57402</c:v>
                </c:pt>
                <c:pt idx="95">
                  <c:v>56988</c:v>
                </c:pt>
                <c:pt idx="96">
                  <c:v>57075</c:v>
                </c:pt>
                <c:pt idx="97">
                  <c:v>59031</c:v>
                </c:pt>
                <c:pt idx="98">
                  <c:v>54596</c:v>
                </c:pt>
                <c:pt idx="99">
                  <c:v>48728</c:v>
                </c:pt>
                <c:pt idx="100">
                  <c:v>47280</c:v>
                </c:pt>
                <c:pt idx="101">
                  <c:v>43226</c:v>
                </c:pt>
                <c:pt idx="102">
                  <c:v>35174</c:v>
                </c:pt>
                <c:pt idx="103">
                  <c:v>35871</c:v>
                </c:pt>
                <c:pt idx="104">
                  <c:v>41436</c:v>
                </c:pt>
                <c:pt idx="105">
                  <c:v>42431</c:v>
                </c:pt>
                <c:pt idx="106">
                  <c:v>42183</c:v>
                </c:pt>
                <c:pt idx="107">
                  <c:v>41077</c:v>
                </c:pt>
                <c:pt idx="108">
                  <c:v>36930</c:v>
                </c:pt>
                <c:pt idx="109">
                  <c:v>29102</c:v>
                </c:pt>
                <c:pt idx="110">
                  <c:v>33162</c:v>
                </c:pt>
                <c:pt idx="111">
                  <c:v>44076</c:v>
                </c:pt>
                <c:pt idx="112">
                  <c:v>41559</c:v>
                </c:pt>
                <c:pt idx="113">
                  <c:v>40340</c:v>
                </c:pt>
                <c:pt idx="114">
                  <c:v>37533</c:v>
                </c:pt>
                <c:pt idx="115">
                  <c:v>31909</c:v>
                </c:pt>
                <c:pt idx="116">
                  <c:v>28645</c:v>
                </c:pt>
                <c:pt idx="117">
                  <c:v>33048</c:v>
                </c:pt>
                <c:pt idx="118">
                  <c:v>39947</c:v>
                </c:pt>
                <c:pt idx="119">
                  <c:v>41710</c:v>
                </c:pt>
                <c:pt idx="120">
                  <c:v>43333</c:v>
                </c:pt>
                <c:pt idx="121">
                  <c:v>43397</c:v>
                </c:pt>
                <c:pt idx="122">
                  <c:v>42491</c:v>
                </c:pt>
                <c:pt idx="123">
                  <c:v>37657</c:v>
                </c:pt>
                <c:pt idx="124">
                  <c:v>37153</c:v>
                </c:pt>
                <c:pt idx="125">
                  <c:v>41845</c:v>
                </c:pt>
                <c:pt idx="126">
                  <c:v>44508</c:v>
                </c:pt>
                <c:pt idx="127">
                  <c:v>49794</c:v>
                </c:pt>
                <c:pt idx="128">
                  <c:v>51036</c:v>
                </c:pt>
                <c:pt idx="129">
                  <c:v>49989</c:v>
                </c:pt>
                <c:pt idx="130">
                  <c:v>42458</c:v>
                </c:pt>
                <c:pt idx="131">
                  <c:v>38815</c:v>
                </c:pt>
                <c:pt idx="132">
                  <c:v>44700</c:v>
                </c:pt>
                <c:pt idx="133">
                  <c:v>49731</c:v>
                </c:pt>
                <c:pt idx="134">
                  <c:v>53552</c:v>
                </c:pt>
                <c:pt idx="135">
                  <c:v>64144</c:v>
                </c:pt>
                <c:pt idx="136">
                  <c:v>65440</c:v>
                </c:pt>
                <c:pt idx="137">
                  <c:v>50338</c:v>
                </c:pt>
                <c:pt idx="138">
                  <c:v>42111</c:v>
                </c:pt>
                <c:pt idx="139">
                  <c:v>49306</c:v>
                </c:pt>
                <c:pt idx="140">
                  <c:v>52421</c:v>
                </c:pt>
                <c:pt idx="141">
                  <c:v>49774</c:v>
                </c:pt>
                <c:pt idx="142">
                  <c:v>49246</c:v>
                </c:pt>
                <c:pt idx="143">
                  <c:v>45747</c:v>
                </c:pt>
                <c:pt idx="144">
                  <c:v>45756</c:v>
                </c:pt>
                <c:pt idx="145">
                  <c:v>46277</c:v>
                </c:pt>
                <c:pt idx="146">
                  <c:v>55612</c:v>
                </c:pt>
                <c:pt idx="147">
                  <c:v>57849</c:v>
                </c:pt>
                <c:pt idx="148">
                  <c:v>64561</c:v>
                </c:pt>
                <c:pt idx="149">
                  <c:v>64307</c:v>
                </c:pt>
                <c:pt idx="150">
                  <c:v>61399</c:v>
                </c:pt>
                <c:pt idx="151">
                  <c:v>55484</c:v>
                </c:pt>
                <c:pt idx="152">
                  <c:v>56934</c:v>
                </c:pt>
                <c:pt idx="153">
                  <c:v>56276</c:v>
                </c:pt>
                <c:pt idx="154">
                  <c:v>62178</c:v>
                </c:pt>
                <c:pt idx="155">
                  <c:v>58704</c:v>
                </c:pt>
                <c:pt idx="156">
                  <c:v>67649</c:v>
                </c:pt>
                <c:pt idx="157">
                  <c:v>74478</c:v>
                </c:pt>
                <c:pt idx="158">
                  <c:v>75599</c:v>
                </c:pt>
                <c:pt idx="159">
                  <c:v>81810</c:v>
                </c:pt>
                <c:pt idx="160">
                  <c:v>80174</c:v>
                </c:pt>
                <c:pt idx="161">
                  <c:v>87452</c:v>
                </c:pt>
                <c:pt idx="162">
                  <c:v>84028</c:v>
                </c:pt>
                <c:pt idx="163">
                  <c:v>83418</c:v>
                </c:pt>
                <c:pt idx="164">
                  <c:v>81790</c:v>
                </c:pt>
                <c:pt idx="165">
                  <c:v>86080</c:v>
                </c:pt>
                <c:pt idx="166">
                  <c:v>85905</c:v>
                </c:pt>
                <c:pt idx="167">
                  <c:v>89629</c:v>
                </c:pt>
                <c:pt idx="168">
                  <c:v>91852</c:v>
                </c:pt>
                <c:pt idx="169">
                  <c:v>87526</c:v>
                </c:pt>
                <c:pt idx="170">
                  <c:v>82292</c:v>
                </c:pt>
                <c:pt idx="171">
                  <c:v>84730</c:v>
                </c:pt>
                <c:pt idx="172">
                  <c:v>87504</c:v>
                </c:pt>
                <c:pt idx="173">
                  <c:v>82126</c:v>
                </c:pt>
                <c:pt idx="174">
                  <c:v>79271</c:v>
                </c:pt>
                <c:pt idx="175">
                  <c:v>74837</c:v>
                </c:pt>
                <c:pt idx="176">
                  <c:v>76731</c:v>
                </c:pt>
                <c:pt idx="177">
                  <c:v>77137</c:v>
                </c:pt>
                <c:pt idx="178">
                  <c:v>79492</c:v>
                </c:pt>
                <c:pt idx="179">
                  <c:v>79996</c:v>
                </c:pt>
                <c:pt idx="180">
                  <c:v>78099</c:v>
                </c:pt>
                <c:pt idx="181">
                  <c:v>84052</c:v>
                </c:pt>
                <c:pt idx="182">
                  <c:v>93297</c:v>
                </c:pt>
                <c:pt idx="183">
                  <c:v>88125</c:v>
                </c:pt>
                <c:pt idx="184">
                  <c:v>87909</c:v>
                </c:pt>
                <c:pt idx="185">
                  <c:v>91231</c:v>
                </c:pt>
                <c:pt idx="186">
                  <c:v>95738</c:v>
                </c:pt>
                <c:pt idx="187">
                  <c:v>96905</c:v>
                </c:pt>
                <c:pt idx="188">
                  <c:v>96958</c:v>
                </c:pt>
                <c:pt idx="189">
                  <c:v>90997</c:v>
                </c:pt>
                <c:pt idx="190">
                  <c:v>85507</c:v>
                </c:pt>
                <c:pt idx="191">
                  <c:v>85708</c:v>
                </c:pt>
                <c:pt idx="192">
                  <c:v>88231</c:v>
                </c:pt>
                <c:pt idx="193">
                  <c:v>85373</c:v>
                </c:pt>
                <c:pt idx="194">
                  <c:v>79397</c:v>
                </c:pt>
                <c:pt idx="195">
                  <c:v>76588</c:v>
                </c:pt>
                <c:pt idx="196">
                  <c:v>85152</c:v>
                </c:pt>
                <c:pt idx="197">
                  <c:v>82968</c:v>
                </c:pt>
                <c:pt idx="198">
                  <c:v>80108</c:v>
                </c:pt>
                <c:pt idx="199">
                  <c:v>81104</c:v>
                </c:pt>
                <c:pt idx="200">
                  <c:v>86737</c:v>
                </c:pt>
                <c:pt idx="201">
                  <c:v>86722</c:v>
                </c:pt>
                <c:pt idx="202">
                  <c:v>81300</c:v>
                </c:pt>
                <c:pt idx="203">
                  <c:v>84515</c:v>
                </c:pt>
                <c:pt idx="204">
                  <c:v>79400</c:v>
                </c:pt>
                <c:pt idx="205">
                  <c:v>78412</c:v>
                </c:pt>
                <c:pt idx="206">
                  <c:v>72957</c:v>
                </c:pt>
                <c:pt idx="207">
                  <c:v>72053</c:v>
                </c:pt>
                <c:pt idx="208">
                  <c:v>74751</c:v>
                </c:pt>
                <c:pt idx="209">
                  <c:v>82025</c:v>
                </c:pt>
                <c:pt idx="210">
                  <c:v>81653</c:v>
                </c:pt>
                <c:pt idx="211">
                  <c:v>86365</c:v>
                </c:pt>
                <c:pt idx="212">
                  <c:v>86960</c:v>
                </c:pt>
                <c:pt idx="213">
                  <c:v>93388</c:v>
                </c:pt>
                <c:pt idx="214">
                  <c:v>91069</c:v>
                </c:pt>
                <c:pt idx="215">
                  <c:v>97537</c:v>
                </c:pt>
                <c:pt idx="216">
                  <c:v>99687</c:v>
                </c:pt>
                <c:pt idx="217">
                  <c:v>89919</c:v>
                </c:pt>
                <c:pt idx="218">
                  <c:v>85168</c:v>
                </c:pt>
                <c:pt idx="219">
                  <c:v>86001</c:v>
                </c:pt>
                <c:pt idx="220">
                  <c:v>84076</c:v>
                </c:pt>
                <c:pt idx="221">
                  <c:v>72755</c:v>
                </c:pt>
                <c:pt idx="222">
                  <c:v>79147</c:v>
                </c:pt>
                <c:pt idx="223">
                  <c:v>80926</c:v>
                </c:pt>
                <c:pt idx="224">
                  <c:v>80104</c:v>
                </c:pt>
                <c:pt idx="225">
                  <c:v>77522</c:v>
                </c:pt>
                <c:pt idx="226">
                  <c:v>81724</c:v>
                </c:pt>
                <c:pt idx="227">
                  <c:v>75647</c:v>
                </c:pt>
                <c:pt idx="228">
                  <c:v>86298</c:v>
                </c:pt>
                <c:pt idx="229">
                  <c:v>81941</c:v>
                </c:pt>
                <c:pt idx="230">
                  <c:v>85492</c:v>
                </c:pt>
                <c:pt idx="231">
                  <c:v>95418</c:v>
                </c:pt>
                <c:pt idx="232">
                  <c:v>81227</c:v>
                </c:pt>
                <c:pt idx="233">
                  <c:v>91933</c:v>
                </c:pt>
                <c:pt idx="234">
                  <c:v>96495</c:v>
                </c:pt>
                <c:pt idx="235">
                  <c:v>94038</c:v>
                </c:pt>
                <c:pt idx="236">
                  <c:v>93828</c:v>
                </c:pt>
                <c:pt idx="237">
                  <c:v>98594</c:v>
                </c:pt>
                <c:pt idx="238">
                  <c:v>95114</c:v>
                </c:pt>
                <c:pt idx="239">
                  <c:v>94050</c:v>
                </c:pt>
                <c:pt idx="240">
                  <c:v>93624</c:v>
                </c:pt>
                <c:pt idx="241">
                  <c:v>94174</c:v>
                </c:pt>
                <c:pt idx="242">
                  <c:v>89733</c:v>
                </c:pt>
                <c:pt idx="243">
                  <c:v>81178</c:v>
                </c:pt>
                <c:pt idx="244">
                  <c:v>85558</c:v>
                </c:pt>
                <c:pt idx="245">
                  <c:v>86318</c:v>
                </c:pt>
                <c:pt idx="246">
                  <c:v>82296</c:v>
                </c:pt>
                <c:pt idx="247">
                  <c:v>91472</c:v>
                </c:pt>
                <c:pt idx="248">
                  <c:v>92575</c:v>
                </c:pt>
                <c:pt idx="249">
                  <c:v>83523</c:v>
                </c:pt>
                <c:pt idx="250">
                  <c:v>71808</c:v>
                </c:pt>
                <c:pt idx="251">
                  <c:v>77396</c:v>
                </c:pt>
                <c:pt idx="252">
                  <c:v>80457</c:v>
                </c:pt>
                <c:pt idx="253">
                  <c:v>81612</c:v>
                </c:pt>
                <c:pt idx="254">
                  <c:v>84567</c:v>
                </c:pt>
                <c:pt idx="255">
                  <c:v>81784</c:v>
                </c:pt>
                <c:pt idx="256">
                  <c:v>80172</c:v>
                </c:pt>
                <c:pt idx="257">
                  <c:v>78999</c:v>
                </c:pt>
                <c:pt idx="258">
                  <c:v>83103</c:v>
                </c:pt>
                <c:pt idx="259">
                  <c:v>85259</c:v>
                </c:pt>
                <c:pt idx="260">
                  <c:v>84633</c:v>
                </c:pt>
                <c:pt idx="261">
                  <c:v>82367</c:v>
                </c:pt>
                <c:pt idx="262">
                  <c:v>84788</c:v>
                </c:pt>
                <c:pt idx="263">
                  <c:v>85614</c:v>
                </c:pt>
                <c:pt idx="264">
                  <c:v>82039</c:v>
                </c:pt>
                <c:pt idx="265">
                  <c:v>88115</c:v>
                </c:pt>
                <c:pt idx="266">
                  <c:v>79982</c:v>
                </c:pt>
                <c:pt idx="267">
                  <c:v>82334</c:v>
                </c:pt>
                <c:pt idx="268">
                  <c:v>83535</c:v>
                </c:pt>
                <c:pt idx="269">
                  <c:v>84733</c:v>
                </c:pt>
                <c:pt idx="270">
                  <c:v>80274</c:v>
                </c:pt>
                <c:pt idx="271">
                  <c:v>78428</c:v>
                </c:pt>
                <c:pt idx="272">
                  <c:v>85501</c:v>
                </c:pt>
                <c:pt idx="273">
                  <c:v>91839</c:v>
                </c:pt>
                <c:pt idx="274">
                  <c:v>89611</c:v>
                </c:pt>
                <c:pt idx="275">
                  <c:v>88010</c:v>
                </c:pt>
                <c:pt idx="276">
                  <c:v>93639</c:v>
                </c:pt>
                <c:pt idx="277">
                  <c:v>90929</c:v>
                </c:pt>
                <c:pt idx="278">
                  <c:v>91787</c:v>
                </c:pt>
                <c:pt idx="279">
                  <c:v>93737</c:v>
                </c:pt>
                <c:pt idx="280">
                  <c:v>84051</c:v>
                </c:pt>
                <c:pt idx="281">
                  <c:v>80702</c:v>
                </c:pt>
                <c:pt idx="282">
                  <c:v>81825</c:v>
                </c:pt>
                <c:pt idx="283">
                  <c:v>88838</c:v>
                </c:pt>
                <c:pt idx="284">
                  <c:v>88491</c:v>
                </c:pt>
                <c:pt idx="285">
                  <c:v>90153</c:v>
                </c:pt>
                <c:pt idx="286">
                  <c:v>84726</c:v>
                </c:pt>
                <c:pt idx="287">
                  <c:v>82628</c:v>
                </c:pt>
                <c:pt idx="288">
                  <c:v>91620</c:v>
                </c:pt>
                <c:pt idx="289">
                  <c:v>88588</c:v>
                </c:pt>
                <c:pt idx="290">
                  <c:v>82345</c:v>
                </c:pt>
                <c:pt idx="291">
                  <c:v>82180</c:v>
                </c:pt>
                <c:pt idx="292">
                  <c:v>82527</c:v>
                </c:pt>
                <c:pt idx="293">
                  <c:v>87626</c:v>
                </c:pt>
                <c:pt idx="294">
                  <c:v>91443</c:v>
                </c:pt>
                <c:pt idx="295">
                  <c:v>80867</c:v>
                </c:pt>
                <c:pt idx="296">
                  <c:v>74421</c:v>
                </c:pt>
                <c:pt idx="297">
                  <c:v>81115</c:v>
                </c:pt>
                <c:pt idx="298">
                  <c:v>84767</c:v>
                </c:pt>
                <c:pt idx="299">
                  <c:v>81921</c:v>
                </c:pt>
                <c:pt idx="300">
                  <c:v>83390</c:v>
                </c:pt>
                <c:pt idx="301">
                  <c:v>76311</c:v>
                </c:pt>
                <c:pt idx="302">
                  <c:v>78011</c:v>
                </c:pt>
                <c:pt idx="303">
                  <c:v>74903</c:v>
                </c:pt>
                <c:pt idx="304">
                  <c:v>71980</c:v>
                </c:pt>
                <c:pt idx="305">
                  <c:v>72394</c:v>
                </c:pt>
                <c:pt idx="306">
                  <c:v>79753</c:v>
                </c:pt>
                <c:pt idx="307">
                  <c:v>84381</c:v>
                </c:pt>
                <c:pt idx="308">
                  <c:v>89460</c:v>
                </c:pt>
                <c:pt idx="309">
                  <c:v>90942</c:v>
                </c:pt>
                <c:pt idx="310">
                  <c:v>86419</c:v>
                </c:pt>
                <c:pt idx="311">
                  <c:v>76055</c:v>
                </c:pt>
                <c:pt idx="312">
                  <c:v>79075</c:v>
                </c:pt>
                <c:pt idx="313">
                  <c:v>75458</c:v>
                </c:pt>
                <c:pt idx="314">
                  <c:v>77009</c:v>
                </c:pt>
                <c:pt idx="315">
                  <c:v>75965</c:v>
                </c:pt>
                <c:pt idx="316">
                  <c:v>83846</c:v>
                </c:pt>
                <c:pt idx="317">
                  <c:v>82730</c:v>
                </c:pt>
                <c:pt idx="318">
                  <c:v>81309</c:v>
                </c:pt>
                <c:pt idx="319">
                  <c:v>70519</c:v>
                </c:pt>
                <c:pt idx="320">
                  <c:v>74770</c:v>
                </c:pt>
                <c:pt idx="321">
                  <c:v>83830</c:v>
                </c:pt>
                <c:pt idx="322">
                  <c:v>73518</c:v>
                </c:pt>
                <c:pt idx="323">
                  <c:v>84294</c:v>
                </c:pt>
                <c:pt idx="324">
                  <c:v>83667</c:v>
                </c:pt>
                <c:pt idx="325">
                  <c:v>78942</c:v>
                </c:pt>
                <c:pt idx="326">
                  <c:v>81245</c:v>
                </c:pt>
                <c:pt idx="327">
                  <c:v>79206</c:v>
                </c:pt>
                <c:pt idx="328">
                  <c:v>73073</c:v>
                </c:pt>
                <c:pt idx="329">
                  <c:v>85821</c:v>
                </c:pt>
                <c:pt idx="330">
                  <c:v>83070</c:v>
                </c:pt>
                <c:pt idx="331">
                  <c:v>74207</c:v>
                </c:pt>
                <c:pt idx="332">
                  <c:v>78727</c:v>
                </c:pt>
                <c:pt idx="333">
                  <c:v>80599</c:v>
                </c:pt>
                <c:pt idx="334">
                  <c:v>76311</c:v>
                </c:pt>
                <c:pt idx="335">
                  <c:v>74855</c:v>
                </c:pt>
                <c:pt idx="336">
                  <c:v>74781</c:v>
                </c:pt>
                <c:pt idx="337">
                  <c:v>70640</c:v>
                </c:pt>
                <c:pt idx="338">
                  <c:v>77793</c:v>
                </c:pt>
                <c:pt idx="339">
                  <c:v>79813</c:v>
                </c:pt>
                <c:pt idx="340">
                  <c:v>69980</c:v>
                </c:pt>
                <c:pt idx="341">
                  <c:v>68338</c:v>
                </c:pt>
                <c:pt idx="342">
                  <c:v>66452</c:v>
                </c:pt>
                <c:pt idx="343">
                  <c:v>71126</c:v>
                </c:pt>
                <c:pt idx="344">
                  <c:v>79331</c:v>
                </c:pt>
                <c:pt idx="345">
                  <c:v>75060</c:v>
                </c:pt>
                <c:pt idx="346">
                  <c:v>75787</c:v>
                </c:pt>
                <c:pt idx="347">
                  <c:v>72998</c:v>
                </c:pt>
                <c:pt idx="348">
                  <c:v>67986</c:v>
                </c:pt>
                <c:pt idx="349">
                  <c:v>73201</c:v>
                </c:pt>
                <c:pt idx="350">
                  <c:v>76850</c:v>
                </c:pt>
                <c:pt idx="351">
                  <c:v>74647</c:v>
                </c:pt>
                <c:pt idx="352">
                  <c:v>69834</c:v>
                </c:pt>
                <c:pt idx="353">
                  <c:v>71492</c:v>
                </c:pt>
                <c:pt idx="354">
                  <c:v>74630</c:v>
                </c:pt>
                <c:pt idx="355">
                  <c:v>52484</c:v>
                </c:pt>
                <c:pt idx="356">
                  <c:v>47079</c:v>
                </c:pt>
                <c:pt idx="357">
                  <c:v>42264</c:v>
                </c:pt>
                <c:pt idx="358">
                  <c:v>49661</c:v>
                </c:pt>
                <c:pt idx="359">
                  <c:v>57545</c:v>
                </c:pt>
                <c:pt idx="360">
                  <c:v>56063</c:v>
                </c:pt>
                <c:pt idx="361">
                  <c:v>59120</c:v>
                </c:pt>
                <c:pt idx="362">
                  <c:v>49513</c:v>
                </c:pt>
                <c:pt idx="363">
                  <c:v>51800</c:v>
                </c:pt>
                <c:pt idx="364">
                  <c:v>508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A3A-4F99-A1CE-909B8B17B416}"/>
            </c:ext>
          </c:extLst>
        </c:ser>
        <c:ser>
          <c:idx val="4"/>
          <c:order val="8"/>
          <c:tx>
            <c:strRef>
              <c:f>'Daily Charts'!$K$2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K$3:$K$368</c:f>
              <c:numCache>
                <c:formatCode>General</c:formatCode>
                <c:ptCount val="366"/>
                <c:pt idx="0">
                  <c:v>94463</c:v>
                </c:pt>
                <c:pt idx="1">
                  <c:v>90426</c:v>
                </c:pt>
                <c:pt idx="2">
                  <c:v>99965</c:v>
                </c:pt>
                <c:pt idx="3">
                  <c:v>100425</c:v>
                </c:pt>
                <c:pt idx="4">
                  <c:v>74099</c:v>
                </c:pt>
                <c:pt idx="5">
                  <c:v>89021</c:v>
                </c:pt>
                <c:pt idx="6">
                  <c:v>98277</c:v>
                </c:pt>
                <c:pt idx="7">
                  <c:v>96765</c:v>
                </c:pt>
                <c:pt idx="8">
                  <c:v>97293</c:v>
                </c:pt>
                <c:pt idx="9">
                  <c:v>90949</c:v>
                </c:pt>
                <c:pt idx="10">
                  <c:v>95537</c:v>
                </c:pt>
                <c:pt idx="11">
                  <c:v>78166</c:v>
                </c:pt>
                <c:pt idx="12">
                  <c:v>81514</c:v>
                </c:pt>
                <c:pt idx="13">
                  <c:v>93267</c:v>
                </c:pt>
                <c:pt idx="14">
                  <c:v>91944</c:v>
                </c:pt>
                <c:pt idx="15">
                  <c:v>86246</c:v>
                </c:pt>
                <c:pt idx="16">
                  <c:v>93541</c:v>
                </c:pt>
                <c:pt idx="17">
                  <c:v>87817</c:v>
                </c:pt>
                <c:pt idx="18">
                  <c:v>93555</c:v>
                </c:pt>
                <c:pt idx="19">
                  <c:v>88521</c:v>
                </c:pt>
                <c:pt idx="20">
                  <c:v>69836</c:v>
                </c:pt>
                <c:pt idx="21">
                  <c:v>65075</c:v>
                </c:pt>
                <c:pt idx="22">
                  <c:v>69197</c:v>
                </c:pt>
                <c:pt idx="23">
                  <c:v>72776</c:v>
                </c:pt>
                <c:pt idx="24">
                  <c:v>83392</c:v>
                </c:pt>
                <c:pt idx="25">
                  <c:v>65868</c:v>
                </c:pt>
                <c:pt idx="26">
                  <c:v>67417</c:v>
                </c:pt>
                <c:pt idx="27">
                  <c:v>54868</c:v>
                </c:pt>
                <c:pt idx="28">
                  <c:v>47282</c:v>
                </c:pt>
                <c:pt idx="29">
                  <c:v>70207</c:v>
                </c:pt>
                <c:pt idx="30">
                  <c:v>90049</c:v>
                </c:pt>
                <c:pt idx="31">
                  <c:v>79941</c:v>
                </c:pt>
                <c:pt idx="32">
                  <c:v>86736</c:v>
                </c:pt>
                <c:pt idx="33">
                  <c:v>80365</c:v>
                </c:pt>
                <c:pt idx="34">
                  <c:v>88476</c:v>
                </c:pt>
                <c:pt idx="35">
                  <c:v>86104</c:v>
                </c:pt>
                <c:pt idx="36">
                  <c:v>87352</c:v>
                </c:pt>
                <c:pt idx="37">
                  <c:v>85551</c:v>
                </c:pt>
                <c:pt idx="38">
                  <c:v>75075</c:v>
                </c:pt>
                <c:pt idx="39">
                  <c:v>81958</c:v>
                </c:pt>
                <c:pt idx="40">
                  <c:v>82642</c:v>
                </c:pt>
                <c:pt idx="41">
                  <c:v>71823</c:v>
                </c:pt>
                <c:pt idx="42">
                  <c:v>76784</c:v>
                </c:pt>
                <c:pt idx="43">
                  <c:v>74869</c:v>
                </c:pt>
                <c:pt idx="44">
                  <c:v>78207</c:v>
                </c:pt>
                <c:pt idx="45">
                  <c:v>78890</c:v>
                </c:pt>
                <c:pt idx="46">
                  <c:v>75027</c:v>
                </c:pt>
                <c:pt idx="47">
                  <c:v>73482</c:v>
                </c:pt>
                <c:pt idx="48">
                  <c:v>66157</c:v>
                </c:pt>
                <c:pt idx="49">
                  <c:v>74802</c:v>
                </c:pt>
                <c:pt idx="50">
                  <c:v>74081</c:v>
                </c:pt>
                <c:pt idx="51">
                  <c:v>37013</c:v>
                </c:pt>
                <c:pt idx="52">
                  <c:v>43079</c:v>
                </c:pt>
                <c:pt idx="53">
                  <c:v>32262</c:v>
                </c:pt>
                <c:pt idx="54">
                  <c:v>45078</c:v>
                </c:pt>
                <c:pt idx="55">
                  <c:v>57586</c:v>
                </c:pt>
                <c:pt idx="56">
                  <c:v>57224</c:v>
                </c:pt>
                <c:pt idx="57">
                  <c:v>65143</c:v>
                </c:pt>
                <c:pt idx="58">
                  <c:v>68692</c:v>
                </c:pt>
                <c:pt idx="59">
                  <c:v>71639</c:v>
                </c:pt>
                <c:pt idx="60">
                  <c:v>50112</c:v>
                </c:pt>
                <c:pt idx="61">
                  <c:v>48284</c:v>
                </c:pt>
                <c:pt idx="62">
                  <c:v>43806</c:v>
                </c:pt>
                <c:pt idx="63">
                  <c:v>70989</c:v>
                </c:pt>
                <c:pt idx="64">
                  <c:v>72412</c:v>
                </c:pt>
                <c:pt idx="65">
                  <c:v>55275</c:v>
                </c:pt>
                <c:pt idx="66">
                  <c:v>61107</c:v>
                </c:pt>
                <c:pt idx="67">
                  <c:v>53233</c:v>
                </c:pt>
                <c:pt idx="68">
                  <c:v>58200</c:v>
                </c:pt>
                <c:pt idx="69">
                  <c:v>62676</c:v>
                </c:pt>
                <c:pt idx="70">
                  <c:v>53976</c:v>
                </c:pt>
                <c:pt idx="71">
                  <c:v>62183</c:v>
                </c:pt>
                <c:pt idx="72">
                  <c:v>48991</c:v>
                </c:pt>
                <c:pt idx="73">
                  <c:v>63385</c:v>
                </c:pt>
                <c:pt idx="74">
                  <c:v>65913</c:v>
                </c:pt>
                <c:pt idx="75">
                  <c:v>56409</c:v>
                </c:pt>
                <c:pt idx="76">
                  <c:v>40606</c:v>
                </c:pt>
                <c:pt idx="77">
                  <c:v>16221</c:v>
                </c:pt>
                <c:pt idx="78">
                  <c:v>63367</c:v>
                </c:pt>
                <c:pt idx="79">
                  <c:v>23840</c:v>
                </c:pt>
                <c:pt idx="80">
                  <c:v>42216</c:v>
                </c:pt>
                <c:pt idx="81">
                  <c:v>25448</c:v>
                </c:pt>
                <c:pt idx="82">
                  <c:v>43557</c:v>
                </c:pt>
                <c:pt idx="83">
                  <c:v>42475</c:v>
                </c:pt>
                <c:pt idx="84">
                  <c:v>57742</c:v>
                </c:pt>
                <c:pt idx="85">
                  <c:v>30994</c:v>
                </c:pt>
                <c:pt idx="86">
                  <c:v>35668</c:v>
                </c:pt>
                <c:pt idx="87">
                  <c:v>65788</c:v>
                </c:pt>
                <c:pt idx="88">
                  <c:v>44358</c:v>
                </c:pt>
                <c:pt idx="89">
                  <c:v>49928</c:v>
                </c:pt>
                <c:pt idx="90">
                  <c:v>18786</c:v>
                </c:pt>
                <c:pt idx="91">
                  <c:v>45671</c:v>
                </c:pt>
                <c:pt idx="92">
                  <c:v>41091</c:v>
                </c:pt>
                <c:pt idx="93">
                  <c:v>53108</c:v>
                </c:pt>
                <c:pt idx="94">
                  <c:v>41422</c:v>
                </c:pt>
                <c:pt idx="95">
                  <c:v>10695</c:v>
                </c:pt>
                <c:pt idx="96">
                  <c:v>22483</c:v>
                </c:pt>
                <c:pt idx="97">
                  <c:v>45712</c:v>
                </c:pt>
                <c:pt idx="98">
                  <c:v>62521</c:v>
                </c:pt>
                <c:pt idx="99">
                  <c:v>68389</c:v>
                </c:pt>
                <c:pt idx="100">
                  <c:v>53413</c:v>
                </c:pt>
                <c:pt idx="101">
                  <c:v>73940</c:v>
                </c:pt>
                <c:pt idx="102">
                  <c:v>69307</c:v>
                </c:pt>
                <c:pt idx="103">
                  <c:v>69191</c:v>
                </c:pt>
                <c:pt idx="104">
                  <c:v>79795</c:v>
                </c:pt>
                <c:pt idx="105">
                  <c:v>84080</c:v>
                </c:pt>
                <c:pt idx="106">
                  <c:v>83388</c:v>
                </c:pt>
                <c:pt idx="107">
                  <c:v>85528</c:v>
                </c:pt>
                <c:pt idx="108">
                  <c:v>85365</c:v>
                </c:pt>
                <c:pt idx="109">
                  <c:v>78345</c:v>
                </c:pt>
                <c:pt idx="110">
                  <c:v>68106</c:v>
                </c:pt>
                <c:pt idx="111">
                  <c:v>46878</c:v>
                </c:pt>
                <c:pt idx="112">
                  <c:v>72615</c:v>
                </c:pt>
                <c:pt idx="113">
                  <c:v>111195</c:v>
                </c:pt>
                <c:pt idx="114">
                  <c:v>72833</c:v>
                </c:pt>
                <c:pt idx="115">
                  <c:v>53123</c:v>
                </c:pt>
                <c:pt idx="116">
                  <c:v>70207</c:v>
                </c:pt>
                <c:pt idx="117">
                  <c:v>61319</c:v>
                </c:pt>
                <c:pt idx="118">
                  <c:v>81904</c:v>
                </c:pt>
                <c:pt idx="119">
                  <c:v>87184</c:v>
                </c:pt>
                <c:pt idx="120">
                  <c:v>91796</c:v>
                </c:pt>
                <c:pt idx="121">
                  <c:v>92943</c:v>
                </c:pt>
                <c:pt idx="122">
                  <c:v>91535</c:v>
                </c:pt>
                <c:pt idx="123">
                  <c:v>78419</c:v>
                </c:pt>
                <c:pt idx="124">
                  <c:v>65876</c:v>
                </c:pt>
                <c:pt idx="125">
                  <c:v>84775</c:v>
                </c:pt>
                <c:pt idx="126">
                  <c:v>72187</c:v>
                </c:pt>
                <c:pt idx="127">
                  <c:v>98379</c:v>
                </c:pt>
                <c:pt idx="128">
                  <c:v>82451</c:v>
                </c:pt>
                <c:pt idx="129">
                  <c:v>68768</c:v>
                </c:pt>
                <c:pt idx="130">
                  <c:v>78559</c:v>
                </c:pt>
                <c:pt idx="131">
                  <c:v>76551</c:v>
                </c:pt>
                <c:pt idx="132">
                  <c:v>86966</c:v>
                </c:pt>
                <c:pt idx="133">
                  <c:v>75505</c:v>
                </c:pt>
                <c:pt idx="134">
                  <c:v>72468</c:v>
                </c:pt>
                <c:pt idx="135">
                  <c:v>61028</c:v>
                </c:pt>
                <c:pt idx="136">
                  <c:v>43205</c:v>
                </c:pt>
                <c:pt idx="137">
                  <c:v>45885</c:v>
                </c:pt>
                <c:pt idx="138">
                  <c:v>68268</c:v>
                </c:pt>
                <c:pt idx="139">
                  <c:v>62877</c:v>
                </c:pt>
                <c:pt idx="140">
                  <c:v>67742</c:v>
                </c:pt>
                <c:pt idx="141">
                  <c:v>60888</c:v>
                </c:pt>
                <c:pt idx="142">
                  <c:v>104133</c:v>
                </c:pt>
                <c:pt idx="143">
                  <c:v>98749</c:v>
                </c:pt>
                <c:pt idx="144">
                  <c:v>75061</c:v>
                </c:pt>
                <c:pt idx="145">
                  <c:v>58129</c:v>
                </c:pt>
                <c:pt idx="146">
                  <c:v>77999</c:v>
                </c:pt>
                <c:pt idx="147">
                  <c:v>83046</c:v>
                </c:pt>
                <c:pt idx="148">
                  <c:v>79685</c:v>
                </c:pt>
                <c:pt idx="149">
                  <c:v>71264</c:v>
                </c:pt>
                <c:pt idx="150">
                  <c:v>39215</c:v>
                </c:pt>
                <c:pt idx="151">
                  <c:v>72507</c:v>
                </c:pt>
                <c:pt idx="152">
                  <c:v>79233</c:v>
                </c:pt>
                <c:pt idx="153">
                  <c:v>91630</c:v>
                </c:pt>
                <c:pt idx="154">
                  <c:v>35076</c:v>
                </c:pt>
                <c:pt idx="155">
                  <c:v>69418</c:v>
                </c:pt>
                <c:pt idx="156">
                  <c:v>92233</c:v>
                </c:pt>
                <c:pt idx="157">
                  <c:v>80344</c:v>
                </c:pt>
                <c:pt idx="158">
                  <c:v>66046</c:v>
                </c:pt>
                <c:pt idx="159">
                  <c:v>44897</c:v>
                </c:pt>
                <c:pt idx="160">
                  <c:v>64258</c:v>
                </c:pt>
                <c:pt idx="161">
                  <c:v>46897</c:v>
                </c:pt>
                <c:pt idx="162">
                  <c:v>74501</c:v>
                </c:pt>
                <c:pt idx="163">
                  <c:v>86948</c:v>
                </c:pt>
                <c:pt idx="164">
                  <c:v>76607</c:v>
                </c:pt>
                <c:pt idx="165">
                  <c:v>64773</c:v>
                </c:pt>
                <c:pt idx="166">
                  <c:v>71240</c:v>
                </c:pt>
                <c:pt idx="167">
                  <c:v>92128</c:v>
                </c:pt>
                <c:pt idx="168">
                  <c:v>92407</c:v>
                </c:pt>
                <c:pt idx="169">
                  <c:v>77474</c:v>
                </c:pt>
                <c:pt idx="170">
                  <c:v>76811</c:v>
                </c:pt>
                <c:pt idx="171">
                  <c:v>74941</c:v>
                </c:pt>
                <c:pt idx="172">
                  <c:v>73441</c:v>
                </c:pt>
                <c:pt idx="173">
                  <c:v>60646</c:v>
                </c:pt>
                <c:pt idx="174">
                  <c:v>88523</c:v>
                </c:pt>
                <c:pt idx="175">
                  <c:v>79914</c:v>
                </c:pt>
                <c:pt idx="176">
                  <c:v>88827</c:v>
                </c:pt>
                <c:pt idx="177">
                  <c:v>90912</c:v>
                </c:pt>
                <c:pt idx="178">
                  <c:v>88177</c:v>
                </c:pt>
                <c:pt idx="179">
                  <c:v>92312</c:v>
                </c:pt>
                <c:pt idx="180">
                  <c:v>105358</c:v>
                </c:pt>
                <c:pt idx="181">
                  <c:v>124394</c:v>
                </c:pt>
                <c:pt idx="182">
                  <c:v>114698</c:v>
                </c:pt>
                <c:pt idx="183">
                  <c:v>99826</c:v>
                </c:pt>
                <c:pt idx="184">
                  <c:v>102350</c:v>
                </c:pt>
                <c:pt idx="185">
                  <c:v>122142</c:v>
                </c:pt>
                <c:pt idx="186">
                  <c:v>103467</c:v>
                </c:pt>
                <c:pt idx="187">
                  <c:v>111805</c:v>
                </c:pt>
                <c:pt idx="188">
                  <c:v>116282</c:v>
                </c:pt>
                <c:pt idx="189">
                  <c:v>95810</c:v>
                </c:pt>
                <c:pt idx="190">
                  <c:v>85033</c:v>
                </c:pt>
                <c:pt idx="191">
                  <c:v>127600</c:v>
                </c:pt>
                <c:pt idx="192">
                  <c:v>127038</c:v>
                </c:pt>
                <c:pt idx="193">
                  <c:v>113423</c:v>
                </c:pt>
                <c:pt idx="194">
                  <c:v>109017</c:v>
                </c:pt>
                <c:pt idx="195">
                  <c:v>124163</c:v>
                </c:pt>
                <c:pt idx="196">
                  <c:v>125603</c:v>
                </c:pt>
                <c:pt idx="197">
                  <c:v>133984</c:v>
                </c:pt>
                <c:pt idx="198">
                  <c:v>134189</c:v>
                </c:pt>
                <c:pt idx="199">
                  <c:v>133018</c:v>
                </c:pt>
                <c:pt idx="200">
                  <c:v>126604</c:v>
                </c:pt>
                <c:pt idx="201">
                  <c:v>118066</c:v>
                </c:pt>
                <c:pt idx="202">
                  <c:v>116788</c:v>
                </c:pt>
                <c:pt idx="203">
                  <c:v>106160</c:v>
                </c:pt>
                <c:pt idx="204">
                  <c:v>109657</c:v>
                </c:pt>
                <c:pt idx="205">
                  <c:v>94844</c:v>
                </c:pt>
                <c:pt idx="206">
                  <c:v>109444</c:v>
                </c:pt>
                <c:pt idx="207">
                  <c:v>78216</c:v>
                </c:pt>
                <c:pt idx="208">
                  <c:v>73579</c:v>
                </c:pt>
                <c:pt idx="209">
                  <c:v>121169</c:v>
                </c:pt>
                <c:pt idx="210">
                  <c:v>118471</c:v>
                </c:pt>
                <c:pt idx="211">
                  <c:v>96092</c:v>
                </c:pt>
                <c:pt idx="212">
                  <c:v>123444</c:v>
                </c:pt>
                <c:pt idx="213">
                  <c:v>139288</c:v>
                </c:pt>
                <c:pt idx="214">
                  <c:v>130476</c:v>
                </c:pt>
                <c:pt idx="215">
                  <c:v>130639</c:v>
                </c:pt>
                <c:pt idx="216">
                  <c:v>128161</c:v>
                </c:pt>
                <c:pt idx="217">
                  <c:v>125495</c:v>
                </c:pt>
                <c:pt idx="218">
                  <c:v>131513</c:v>
                </c:pt>
                <c:pt idx="219">
                  <c:v>126755</c:v>
                </c:pt>
                <c:pt idx="220">
                  <c:v>133541</c:v>
                </c:pt>
                <c:pt idx="221">
                  <c:v>126684</c:v>
                </c:pt>
                <c:pt idx="222">
                  <c:v>121815</c:v>
                </c:pt>
                <c:pt idx="223">
                  <c:v>131212</c:v>
                </c:pt>
                <c:pt idx="224">
                  <c:v>139645</c:v>
                </c:pt>
                <c:pt idx="225">
                  <c:v>139921</c:v>
                </c:pt>
                <c:pt idx="226">
                  <c:v>142654</c:v>
                </c:pt>
                <c:pt idx="227">
                  <c:v>128657</c:v>
                </c:pt>
                <c:pt idx="228">
                  <c:v>127793</c:v>
                </c:pt>
                <c:pt idx="229">
                  <c:v>132773</c:v>
                </c:pt>
                <c:pt idx="230">
                  <c:v>138065</c:v>
                </c:pt>
                <c:pt idx="231">
                  <c:v>128111</c:v>
                </c:pt>
                <c:pt idx="232">
                  <c:v>137031</c:v>
                </c:pt>
                <c:pt idx="233">
                  <c:v>148694</c:v>
                </c:pt>
                <c:pt idx="234">
                  <c:v>146704</c:v>
                </c:pt>
                <c:pt idx="235">
                  <c:v>138276</c:v>
                </c:pt>
                <c:pt idx="236">
                  <c:v>139235</c:v>
                </c:pt>
                <c:pt idx="237">
                  <c:v>115214</c:v>
                </c:pt>
                <c:pt idx="238">
                  <c:v>114688</c:v>
                </c:pt>
                <c:pt idx="239">
                  <c:v>100160</c:v>
                </c:pt>
                <c:pt idx="240">
                  <c:v>125615</c:v>
                </c:pt>
                <c:pt idx="241">
                  <c:v>138115</c:v>
                </c:pt>
                <c:pt idx="242">
                  <c:v>109096</c:v>
                </c:pt>
                <c:pt idx="243">
                  <c:v>118040</c:v>
                </c:pt>
                <c:pt idx="244">
                  <c:v>136283</c:v>
                </c:pt>
                <c:pt idx="245">
                  <c:v>148053</c:v>
                </c:pt>
                <c:pt idx="246">
                  <c:v>146202</c:v>
                </c:pt>
                <c:pt idx="247">
                  <c:v>147836</c:v>
                </c:pt>
                <c:pt idx="248">
                  <c:v>139714</c:v>
                </c:pt>
                <c:pt idx="249">
                  <c:v>142510</c:v>
                </c:pt>
                <c:pt idx="250">
                  <c:v>125675</c:v>
                </c:pt>
                <c:pt idx="251">
                  <c:v>125493</c:v>
                </c:pt>
                <c:pt idx="252">
                  <c:v>139739</c:v>
                </c:pt>
                <c:pt idx="253">
                  <c:v>146836</c:v>
                </c:pt>
                <c:pt idx="254">
                  <c:v>150101</c:v>
                </c:pt>
                <c:pt idx="255">
                  <c:v>145825</c:v>
                </c:pt>
                <c:pt idx="256">
                  <c:v>141282</c:v>
                </c:pt>
                <c:pt idx="257">
                  <c:v>136859</c:v>
                </c:pt>
                <c:pt idx="258">
                  <c:v>153174</c:v>
                </c:pt>
                <c:pt idx="259">
                  <c:v>149967</c:v>
                </c:pt>
                <c:pt idx="260">
                  <c:v>151662</c:v>
                </c:pt>
                <c:pt idx="261">
                  <c:v>147717</c:v>
                </c:pt>
                <c:pt idx="262">
                  <c:v>148120</c:v>
                </c:pt>
                <c:pt idx="263">
                  <c:v>147037</c:v>
                </c:pt>
                <c:pt idx="264">
                  <c:v>143551</c:v>
                </c:pt>
                <c:pt idx="265">
                  <c:v>148856</c:v>
                </c:pt>
                <c:pt idx="266">
                  <c:v>152213</c:v>
                </c:pt>
                <c:pt idx="267">
                  <c:v>155053</c:v>
                </c:pt>
                <c:pt idx="268">
                  <c:v>156632</c:v>
                </c:pt>
                <c:pt idx="269">
                  <c:v>157150</c:v>
                </c:pt>
                <c:pt idx="270">
                  <c:v>154753</c:v>
                </c:pt>
                <c:pt idx="271">
                  <c:v>151268</c:v>
                </c:pt>
                <c:pt idx="272">
                  <c:v>152044</c:v>
                </c:pt>
                <c:pt idx="273">
                  <c:v>149341</c:v>
                </c:pt>
                <c:pt idx="274">
                  <c:v>149553</c:v>
                </c:pt>
                <c:pt idx="275">
                  <c:v>151254</c:v>
                </c:pt>
                <c:pt idx="276">
                  <c:v>148049</c:v>
                </c:pt>
                <c:pt idx="277">
                  <c:v>136892</c:v>
                </c:pt>
                <c:pt idx="278">
                  <c:v>130144</c:v>
                </c:pt>
                <c:pt idx="279">
                  <c:v>125648</c:v>
                </c:pt>
                <c:pt idx="280">
                  <c:v>135384</c:v>
                </c:pt>
                <c:pt idx="281">
                  <c:v>146402</c:v>
                </c:pt>
                <c:pt idx="282">
                  <c:v>147224</c:v>
                </c:pt>
                <c:pt idx="283">
                  <c:v>144025</c:v>
                </c:pt>
                <c:pt idx="284">
                  <c:v>129802</c:v>
                </c:pt>
                <c:pt idx="285">
                  <c:v>95127</c:v>
                </c:pt>
                <c:pt idx="286">
                  <c:v>136792</c:v>
                </c:pt>
                <c:pt idx="287">
                  <c:v>130169</c:v>
                </c:pt>
                <c:pt idx="288">
                  <c:v>139163</c:v>
                </c:pt>
                <c:pt idx="289">
                  <c:v>144270</c:v>
                </c:pt>
                <c:pt idx="290">
                  <c:v>143396</c:v>
                </c:pt>
                <c:pt idx="291">
                  <c:v>134080</c:v>
                </c:pt>
                <c:pt idx="292">
                  <c:v>116124</c:v>
                </c:pt>
                <c:pt idx="293">
                  <c:v>105658</c:v>
                </c:pt>
                <c:pt idx="294">
                  <c:v>114038</c:v>
                </c:pt>
                <c:pt idx="295">
                  <c:v>141705</c:v>
                </c:pt>
                <c:pt idx="296">
                  <c:v>149288</c:v>
                </c:pt>
                <c:pt idx="297">
                  <c:v>149257</c:v>
                </c:pt>
                <c:pt idx="298">
                  <c:v>148130</c:v>
                </c:pt>
                <c:pt idx="299">
                  <c:v>146078</c:v>
                </c:pt>
                <c:pt idx="300">
                  <c:v>146768</c:v>
                </c:pt>
                <c:pt idx="301">
                  <c:v>139409</c:v>
                </c:pt>
                <c:pt idx="302">
                  <c:v>117889</c:v>
                </c:pt>
                <c:pt idx="303">
                  <c:v>104254</c:v>
                </c:pt>
                <c:pt idx="304">
                  <c:v>136257</c:v>
                </c:pt>
                <c:pt idx="305">
                  <c:v>139777</c:v>
                </c:pt>
                <c:pt idx="306">
                  <c:v>122715</c:v>
                </c:pt>
                <c:pt idx="307">
                  <c:v>132663</c:v>
                </c:pt>
                <c:pt idx="308">
                  <c:v>121767</c:v>
                </c:pt>
                <c:pt idx="309">
                  <c:v>102725</c:v>
                </c:pt>
                <c:pt idx="310">
                  <c:v>136635</c:v>
                </c:pt>
                <c:pt idx="311">
                  <c:v>127635</c:v>
                </c:pt>
                <c:pt idx="312">
                  <c:v>66239</c:v>
                </c:pt>
                <c:pt idx="313">
                  <c:v>27158</c:v>
                </c:pt>
                <c:pt idx="314">
                  <c:v>102762</c:v>
                </c:pt>
                <c:pt idx="315">
                  <c:v>132410</c:v>
                </c:pt>
                <c:pt idx="316">
                  <c:v>135914</c:v>
                </c:pt>
                <c:pt idx="317">
                  <c:v>132340</c:v>
                </c:pt>
                <c:pt idx="318">
                  <c:v>140847</c:v>
                </c:pt>
                <c:pt idx="319">
                  <c:v>137015</c:v>
                </c:pt>
                <c:pt idx="320">
                  <c:v>139763</c:v>
                </c:pt>
                <c:pt idx="321">
                  <c:v>143616</c:v>
                </c:pt>
                <c:pt idx="322">
                  <c:v>145377</c:v>
                </c:pt>
                <c:pt idx="323">
                  <c:v>141807</c:v>
                </c:pt>
                <c:pt idx="324">
                  <c:v>122192</c:v>
                </c:pt>
                <c:pt idx="325">
                  <c:v>89923</c:v>
                </c:pt>
                <c:pt idx="326">
                  <c:v>86990</c:v>
                </c:pt>
                <c:pt idx="327">
                  <c:v>107471</c:v>
                </c:pt>
                <c:pt idx="328">
                  <c:v>124392</c:v>
                </c:pt>
                <c:pt idx="329">
                  <c:v>133206</c:v>
                </c:pt>
                <c:pt idx="330">
                  <c:v>142135</c:v>
                </c:pt>
                <c:pt idx="331">
                  <c:v>139089</c:v>
                </c:pt>
                <c:pt idx="332">
                  <c:v>130918</c:v>
                </c:pt>
                <c:pt idx="333">
                  <c:v>124672</c:v>
                </c:pt>
                <c:pt idx="334">
                  <c:v>79450</c:v>
                </c:pt>
                <c:pt idx="335">
                  <c:v>93766</c:v>
                </c:pt>
                <c:pt idx="336">
                  <c:v>129133</c:v>
                </c:pt>
                <c:pt idx="337">
                  <c:v>133295</c:v>
                </c:pt>
                <c:pt idx="338">
                  <c:v>131798</c:v>
                </c:pt>
                <c:pt idx="339">
                  <c:v>132766</c:v>
                </c:pt>
                <c:pt idx="340">
                  <c:v>131209</c:v>
                </c:pt>
                <c:pt idx="341">
                  <c:v>129074</c:v>
                </c:pt>
                <c:pt idx="342">
                  <c:v>130684</c:v>
                </c:pt>
                <c:pt idx="343">
                  <c:v>133444</c:v>
                </c:pt>
                <c:pt idx="344">
                  <c:v>128704</c:v>
                </c:pt>
                <c:pt idx="345">
                  <c:v>129523</c:v>
                </c:pt>
                <c:pt idx="346">
                  <c:v>91617</c:v>
                </c:pt>
                <c:pt idx="347">
                  <c:v>118638</c:v>
                </c:pt>
                <c:pt idx="348">
                  <c:v>129899</c:v>
                </c:pt>
                <c:pt idx="349">
                  <c:v>132676</c:v>
                </c:pt>
                <c:pt idx="350">
                  <c:v>134028</c:v>
                </c:pt>
                <c:pt idx="351">
                  <c:v>116497</c:v>
                </c:pt>
                <c:pt idx="352">
                  <c:v>129292</c:v>
                </c:pt>
                <c:pt idx="353">
                  <c:v>125531</c:v>
                </c:pt>
                <c:pt idx="354">
                  <c:v>80733</c:v>
                </c:pt>
                <c:pt idx="355">
                  <c:v>90162</c:v>
                </c:pt>
                <c:pt idx="356">
                  <c:v>119864</c:v>
                </c:pt>
                <c:pt idx="357">
                  <c:v>117005</c:v>
                </c:pt>
                <c:pt idx="358">
                  <c:v>118456</c:v>
                </c:pt>
                <c:pt idx="359">
                  <c:v>117253</c:v>
                </c:pt>
                <c:pt idx="360">
                  <c:v>121170</c:v>
                </c:pt>
                <c:pt idx="361">
                  <c:v>119618</c:v>
                </c:pt>
                <c:pt idx="362">
                  <c:v>113017</c:v>
                </c:pt>
                <c:pt idx="363">
                  <c:v>99622</c:v>
                </c:pt>
                <c:pt idx="364">
                  <c:v>112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A3A-4F99-A1CE-909B8B17B416}"/>
            </c:ext>
          </c:extLst>
        </c:ser>
        <c:ser>
          <c:idx val="5"/>
          <c:order val="9"/>
          <c:tx>
            <c:strRef>
              <c:f>'Daily Charts'!$L$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L$3:$L$368</c:f>
              <c:numCache>
                <c:formatCode>General</c:formatCode>
                <c:ptCount val="366"/>
                <c:pt idx="0">
                  <c:v>26122</c:v>
                </c:pt>
                <c:pt idx="1">
                  <c:v>40782</c:v>
                </c:pt>
                <c:pt idx="2">
                  <c:v>27206</c:v>
                </c:pt>
                <c:pt idx="3">
                  <c:v>24277</c:v>
                </c:pt>
                <c:pt idx="4">
                  <c:v>52388</c:v>
                </c:pt>
                <c:pt idx="5">
                  <c:v>39029</c:v>
                </c:pt>
                <c:pt idx="6">
                  <c:v>8969</c:v>
                </c:pt>
                <c:pt idx="7">
                  <c:v>11072</c:v>
                </c:pt>
                <c:pt idx="8">
                  <c:v>13539</c:v>
                </c:pt>
                <c:pt idx="9">
                  <c:v>6617</c:v>
                </c:pt>
                <c:pt idx="10">
                  <c:v>32844</c:v>
                </c:pt>
                <c:pt idx="11">
                  <c:v>78771</c:v>
                </c:pt>
                <c:pt idx="12">
                  <c:v>58838</c:v>
                </c:pt>
                <c:pt idx="13">
                  <c:v>18521</c:v>
                </c:pt>
                <c:pt idx="14">
                  <c:v>35852</c:v>
                </c:pt>
                <c:pt idx="15">
                  <c:v>63053</c:v>
                </c:pt>
                <c:pt idx="16">
                  <c:v>29479</c:v>
                </c:pt>
                <c:pt idx="17">
                  <c:v>10604</c:v>
                </c:pt>
                <c:pt idx="18">
                  <c:v>16707</c:v>
                </c:pt>
                <c:pt idx="19">
                  <c:v>15070</c:v>
                </c:pt>
                <c:pt idx="20">
                  <c:v>10289</c:v>
                </c:pt>
                <c:pt idx="21">
                  <c:v>57171</c:v>
                </c:pt>
                <c:pt idx="22">
                  <c:v>82059</c:v>
                </c:pt>
                <c:pt idx="23">
                  <c:v>73178</c:v>
                </c:pt>
                <c:pt idx="24">
                  <c:v>30241</c:v>
                </c:pt>
                <c:pt idx="25">
                  <c:v>59625</c:v>
                </c:pt>
                <c:pt idx="26">
                  <c:v>67517</c:v>
                </c:pt>
                <c:pt idx="27">
                  <c:v>55276</c:v>
                </c:pt>
                <c:pt idx="28">
                  <c:v>62480</c:v>
                </c:pt>
                <c:pt idx="29">
                  <c:v>63540</c:v>
                </c:pt>
                <c:pt idx="30">
                  <c:v>16009</c:v>
                </c:pt>
                <c:pt idx="31">
                  <c:v>16347</c:v>
                </c:pt>
                <c:pt idx="32">
                  <c:v>36422</c:v>
                </c:pt>
                <c:pt idx="33">
                  <c:v>49652</c:v>
                </c:pt>
                <c:pt idx="34">
                  <c:v>13355</c:v>
                </c:pt>
                <c:pt idx="35">
                  <c:v>34099</c:v>
                </c:pt>
                <c:pt idx="36">
                  <c:v>35161</c:v>
                </c:pt>
                <c:pt idx="37">
                  <c:v>15449</c:v>
                </c:pt>
                <c:pt idx="38">
                  <c:v>25171</c:v>
                </c:pt>
                <c:pt idx="39">
                  <c:v>34745</c:v>
                </c:pt>
                <c:pt idx="40">
                  <c:v>11504</c:v>
                </c:pt>
                <c:pt idx="41">
                  <c:v>8124</c:v>
                </c:pt>
                <c:pt idx="42">
                  <c:v>8720</c:v>
                </c:pt>
                <c:pt idx="43">
                  <c:v>14146</c:v>
                </c:pt>
                <c:pt idx="44">
                  <c:v>33345</c:v>
                </c:pt>
                <c:pt idx="45">
                  <c:v>17380</c:v>
                </c:pt>
                <c:pt idx="46">
                  <c:v>34525</c:v>
                </c:pt>
                <c:pt idx="47">
                  <c:v>20034</c:v>
                </c:pt>
                <c:pt idx="48">
                  <c:v>90172</c:v>
                </c:pt>
                <c:pt idx="49">
                  <c:v>34901</c:v>
                </c:pt>
                <c:pt idx="50">
                  <c:v>15046</c:v>
                </c:pt>
                <c:pt idx="51">
                  <c:v>61923</c:v>
                </c:pt>
                <c:pt idx="52">
                  <c:v>26109</c:v>
                </c:pt>
                <c:pt idx="53">
                  <c:v>8074</c:v>
                </c:pt>
                <c:pt idx="54">
                  <c:v>28673</c:v>
                </c:pt>
                <c:pt idx="55">
                  <c:v>63926</c:v>
                </c:pt>
                <c:pt idx="56">
                  <c:v>37976</c:v>
                </c:pt>
                <c:pt idx="57">
                  <c:v>28275</c:v>
                </c:pt>
                <c:pt idx="58">
                  <c:v>14394</c:v>
                </c:pt>
                <c:pt idx="59">
                  <c:v>31686</c:v>
                </c:pt>
                <c:pt idx="60">
                  <c:v>41257</c:v>
                </c:pt>
                <c:pt idx="61">
                  <c:v>71140</c:v>
                </c:pt>
                <c:pt idx="62">
                  <c:v>37931</c:v>
                </c:pt>
                <c:pt idx="63">
                  <c:v>19298</c:v>
                </c:pt>
                <c:pt idx="64">
                  <c:v>3431</c:v>
                </c:pt>
                <c:pt idx="65">
                  <c:v>9358</c:v>
                </c:pt>
                <c:pt idx="66">
                  <c:v>13136</c:v>
                </c:pt>
                <c:pt idx="67">
                  <c:v>7557</c:v>
                </c:pt>
                <c:pt idx="68">
                  <c:v>11918</c:v>
                </c:pt>
                <c:pt idx="69">
                  <c:v>4878</c:v>
                </c:pt>
                <c:pt idx="70">
                  <c:v>10599</c:v>
                </c:pt>
                <c:pt idx="71">
                  <c:v>10960</c:v>
                </c:pt>
                <c:pt idx="72">
                  <c:v>9025</c:v>
                </c:pt>
                <c:pt idx="73">
                  <c:v>11203</c:v>
                </c:pt>
                <c:pt idx="74">
                  <c:v>9241</c:v>
                </c:pt>
                <c:pt idx="75">
                  <c:v>10404</c:v>
                </c:pt>
                <c:pt idx="76">
                  <c:v>12512</c:v>
                </c:pt>
                <c:pt idx="77">
                  <c:v>63626</c:v>
                </c:pt>
                <c:pt idx="78">
                  <c:v>68560</c:v>
                </c:pt>
                <c:pt idx="79">
                  <c:v>43286</c:v>
                </c:pt>
                <c:pt idx="80">
                  <c:v>71529</c:v>
                </c:pt>
                <c:pt idx="81">
                  <c:v>66364</c:v>
                </c:pt>
                <c:pt idx="82">
                  <c:v>84936</c:v>
                </c:pt>
                <c:pt idx="83">
                  <c:v>46291</c:v>
                </c:pt>
                <c:pt idx="84">
                  <c:v>32888</c:v>
                </c:pt>
                <c:pt idx="85">
                  <c:v>32836</c:v>
                </c:pt>
                <c:pt idx="86">
                  <c:v>53008</c:v>
                </c:pt>
                <c:pt idx="87">
                  <c:v>26747</c:v>
                </c:pt>
                <c:pt idx="88">
                  <c:v>21514</c:v>
                </c:pt>
                <c:pt idx="89">
                  <c:v>27812</c:v>
                </c:pt>
                <c:pt idx="90">
                  <c:v>49539</c:v>
                </c:pt>
                <c:pt idx="91">
                  <c:v>77926</c:v>
                </c:pt>
                <c:pt idx="92">
                  <c:v>33074</c:v>
                </c:pt>
                <c:pt idx="93">
                  <c:v>21129</c:v>
                </c:pt>
                <c:pt idx="94">
                  <c:v>15729</c:v>
                </c:pt>
                <c:pt idx="95">
                  <c:v>43280</c:v>
                </c:pt>
                <c:pt idx="96">
                  <c:v>56758</c:v>
                </c:pt>
                <c:pt idx="97">
                  <c:v>70995</c:v>
                </c:pt>
                <c:pt idx="98">
                  <c:v>69814</c:v>
                </c:pt>
                <c:pt idx="99">
                  <c:v>16045</c:v>
                </c:pt>
                <c:pt idx="100">
                  <c:v>49358</c:v>
                </c:pt>
                <c:pt idx="101">
                  <c:v>28812</c:v>
                </c:pt>
                <c:pt idx="102">
                  <c:v>16851</c:v>
                </c:pt>
                <c:pt idx="103">
                  <c:v>61827</c:v>
                </c:pt>
                <c:pt idx="104">
                  <c:v>50213</c:v>
                </c:pt>
                <c:pt idx="105">
                  <c:v>13474</c:v>
                </c:pt>
                <c:pt idx="106">
                  <c:v>24423</c:v>
                </c:pt>
                <c:pt idx="107">
                  <c:v>29759</c:v>
                </c:pt>
                <c:pt idx="108">
                  <c:v>27162</c:v>
                </c:pt>
                <c:pt idx="109">
                  <c:v>26827</c:v>
                </c:pt>
                <c:pt idx="110">
                  <c:v>57491</c:v>
                </c:pt>
                <c:pt idx="111">
                  <c:v>41028</c:v>
                </c:pt>
                <c:pt idx="112">
                  <c:v>26424</c:v>
                </c:pt>
                <c:pt idx="113">
                  <c:v>11728</c:v>
                </c:pt>
                <c:pt idx="114">
                  <c:v>12156</c:v>
                </c:pt>
                <c:pt idx="115">
                  <c:v>16202</c:v>
                </c:pt>
                <c:pt idx="116">
                  <c:v>19494</c:v>
                </c:pt>
                <c:pt idx="117">
                  <c:v>87635</c:v>
                </c:pt>
                <c:pt idx="118">
                  <c:v>55358</c:v>
                </c:pt>
                <c:pt idx="119">
                  <c:v>16514</c:v>
                </c:pt>
                <c:pt idx="120">
                  <c:v>10407</c:v>
                </c:pt>
                <c:pt idx="121">
                  <c:v>24263</c:v>
                </c:pt>
                <c:pt idx="122">
                  <c:v>24959</c:v>
                </c:pt>
                <c:pt idx="123">
                  <c:v>36727</c:v>
                </c:pt>
                <c:pt idx="124">
                  <c:v>42170</c:v>
                </c:pt>
                <c:pt idx="125">
                  <c:v>53827</c:v>
                </c:pt>
                <c:pt idx="126">
                  <c:v>79634</c:v>
                </c:pt>
                <c:pt idx="127">
                  <c:v>33110</c:v>
                </c:pt>
                <c:pt idx="128">
                  <c:v>23310</c:v>
                </c:pt>
                <c:pt idx="129">
                  <c:v>40453</c:v>
                </c:pt>
                <c:pt idx="130">
                  <c:v>11520</c:v>
                </c:pt>
                <c:pt idx="131">
                  <c:v>11752</c:v>
                </c:pt>
                <c:pt idx="132">
                  <c:v>15442</c:v>
                </c:pt>
                <c:pt idx="133">
                  <c:v>72969</c:v>
                </c:pt>
                <c:pt idx="134">
                  <c:v>70310</c:v>
                </c:pt>
                <c:pt idx="135">
                  <c:v>44953</c:v>
                </c:pt>
                <c:pt idx="136">
                  <c:v>36059</c:v>
                </c:pt>
                <c:pt idx="137">
                  <c:v>26261</c:v>
                </c:pt>
                <c:pt idx="138">
                  <c:v>53322</c:v>
                </c:pt>
                <c:pt idx="139">
                  <c:v>56070</c:v>
                </c:pt>
                <c:pt idx="140">
                  <c:v>58987</c:v>
                </c:pt>
                <c:pt idx="141">
                  <c:v>85073</c:v>
                </c:pt>
                <c:pt idx="142">
                  <c:v>35679</c:v>
                </c:pt>
                <c:pt idx="143">
                  <c:v>30034</c:v>
                </c:pt>
                <c:pt idx="144">
                  <c:v>58183</c:v>
                </c:pt>
                <c:pt idx="145">
                  <c:v>66823</c:v>
                </c:pt>
                <c:pt idx="146">
                  <c:v>52565</c:v>
                </c:pt>
                <c:pt idx="147">
                  <c:v>57555</c:v>
                </c:pt>
                <c:pt idx="148">
                  <c:v>69055</c:v>
                </c:pt>
                <c:pt idx="149">
                  <c:v>32565</c:v>
                </c:pt>
                <c:pt idx="150">
                  <c:v>67051</c:v>
                </c:pt>
                <c:pt idx="151">
                  <c:v>61682</c:v>
                </c:pt>
                <c:pt idx="152">
                  <c:v>52995</c:v>
                </c:pt>
                <c:pt idx="153">
                  <c:v>53501</c:v>
                </c:pt>
                <c:pt idx="154">
                  <c:v>58139</c:v>
                </c:pt>
                <c:pt idx="155">
                  <c:v>61086</c:v>
                </c:pt>
                <c:pt idx="156">
                  <c:v>28563</c:v>
                </c:pt>
                <c:pt idx="157">
                  <c:v>11703</c:v>
                </c:pt>
                <c:pt idx="158">
                  <c:v>12531</c:v>
                </c:pt>
                <c:pt idx="159">
                  <c:v>40549</c:v>
                </c:pt>
                <c:pt idx="160">
                  <c:v>54725</c:v>
                </c:pt>
                <c:pt idx="161">
                  <c:v>57768</c:v>
                </c:pt>
                <c:pt idx="162">
                  <c:v>44346</c:v>
                </c:pt>
                <c:pt idx="163">
                  <c:v>71554</c:v>
                </c:pt>
                <c:pt idx="164">
                  <c:v>71657</c:v>
                </c:pt>
                <c:pt idx="165">
                  <c:v>69078</c:v>
                </c:pt>
                <c:pt idx="166">
                  <c:v>54717</c:v>
                </c:pt>
                <c:pt idx="167">
                  <c:v>22628</c:v>
                </c:pt>
                <c:pt idx="168">
                  <c:v>32272</c:v>
                </c:pt>
                <c:pt idx="169">
                  <c:v>52355</c:v>
                </c:pt>
                <c:pt idx="170">
                  <c:v>56158</c:v>
                </c:pt>
                <c:pt idx="171">
                  <c:v>28538</c:v>
                </c:pt>
                <c:pt idx="172">
                  <c:v>41282</c:v>
                </c:pt>
                <c:pt idx="173">
                  <c:v>92049</c:v>
                </c:pt>
                <c:pt idx="174">
                  <c:v>84422</c:v>
                </c:pt>
                <c:pt idx="175">
                  <c:v>60038</c:v>
                </c:pt>
                <c:pt idx="176">
                  <c:v>19576</c:v>
                </c:pt>
                <c:pt idx="177">
                  <c:v>11948</c:v>
                </c:pt>
                <c:pt idx="178">
                  <c:v>34931</c:v>
                </c:pt>
                <c:pt idx="179">
                  <c:v>43876</c:v>
                </c:pt>
                <c:pt idx="180">
                  <c:v>10531</c:v>
                </c:pt>
                <c:pt idx="181">
                  <c:v>21565</c:v>
                </c:pt>
                <c:pt idx="182">
                  <c:v>73192</c:v>
                </c:pt>
                <c:pt idx="183">
                  <c:v>103732</c:v>
                </c:pt>
                <c:pt idx="184">
                  <c:v>96117</c:v>
                </c:pt>
                <c:pt idx="185">
                  <c:v>68574</c:v>
                </c:pt>
                <c:pt idx="186">
                  <c:v>26950</c:v>
                </c:pt>
                <c:pt idx="187">
                  <c:v>50548</c:v>
                </c:pt>
                <c:pt idx="188">
                  <c:v>103579</c:v>
                </c:pt>
                <c:pt idx="189">
                  <c:v>96796</c:v>
                </c:pt>
                <c:pt idx="190">
                  <c:v>65930</c:v>
                </c:pt>
                <c:pt idx="191">
                  <c:v>38077</c:v>
                </c:pt>
                <c:pt idx="192">
                  <c:v>33230</c:v>
                </c:pt>
                <c:pt idx="193">
                  <c:v>43736</c:v>
                </c:pt>
                <c:pt idx="194">
                  <c:v>87453</c:v>
                </c:pt>
                <c:pt idx="195">
                  <c:v>85579</c:v>
                </c:pt>
                <c:pt idx="196">
                  <c:v>53896</c:v>
                </c:pt>
                <c:pt idx="197">
                  <c:v>18970</c:v>
                </c:pt>
                <c:pt idx="198">
                  <c:v>22326</c:v>
                </c:pt>
                <c:pt idx="199">
                  <c:v>32267</c:v>
                </c:pt>
                <c:pt idx="200">
                  <c:v>35423</c:v>
                </c:pt>
                <c:pt idx="201">
                  <c:v>61959</c:v>
                </c:pt>
                <c:pt idx="202">
                  <c:v>75819</c:v>
                </c:pt>
                <c:pt idx="203">
                  <c:v>42514</c:v>
                </c:pt>
                <c:pt idx="204">
                  <c:v>37197</c:v>
                </c:pt>
                <c:pt idx="205">
                  <c:v>41727</c:v>
                </c:pt>
                <c:pt idx="206">
                  <c:v>60443</c:v>
                </c:pt>
                <c:pt idx="207">
                  <c:v>63912</c:v>
                </c:pt>
                <c:pt idx="208">
                  <c:v>72216</c:v>
                </c:pt>
                <c:pt idx="209">
                  <c:v>76218</c:v>
                </c:pt>
                <c:pt idx="210">
                  <c:v>76883</c:v>
                </c:pt>
                <c:pt idx="211">
                  <c:v>113646</c:v>
                </c:pt>
                <c:pt idx="212">
                  <c:v>61551</c:v>
                </c:pt>
                <c:pt idx="213">
                  <c:v>48034</c:v>
                </c:pt>
                <c:pt idx="214">
                  <c:v>40290</c:v>
                </c:pt>
                <c:pt idx="215">
                  <c:v>35985</c:v>
                </c:pt>
                <c:pt idx="216">
                  <c:v>24664</c:v>
                </c:pt>
                <c:pt idx="217">
                  <c:v>27070</c:v>
                </c:pt>
                <c:pt idx="218">
                  <c:v>45616</c:v>
                </c:pt>
                <c:pt idx="219">
                  <c:v>68628</c:v>
                </c:pt>
                <c:pt idx="220">
                  <c:v>71481</c:v>
                </c:pt>
                <c:pt idx="221">
                  <c:v>53236</c:v>
                </c:pt>
                <c:pt idx="222">
                  <c:v>23944</c:v>
                </c:pt>
                <c:pt idx="223">
                  <c:v>28882</c:v>
                </c:pt>
                <c:pt idx="224">
                  <c:v>56959</c:v>
                </c:pt>
                <c:pt idx="225">
                  <c:v>57056</c:v>
                </c:pt>
                <c:pt idx="226">
                  <c:v>67475</c:v>
                </c:pt>
                <c:pt idx="227">
                  <c:v>99920</c:v>
                </c:pt>
                <c:pt idx="228">
                  <c:v>80356</c:v>
                </c:pt>
                <c:pt idx="229">
                  <c:v>70820</c:v>
                </c:pt>
                <c:pt idx="230">
                  <c:v>63146</c:v>
                </c:pt>
                <c:pt idx="231">
                  <c:v>77880</c:v>
                </c:pt>
                <c:pt idx="232">
                  <c:v>104385</c:v>
                </c:pt>
                <c:pt idx="233">
                  <c:v>80553</c:v>
                </c:pt>
                <c:pt idx="234">
                  <c:v>65348</c:v>
                </c:pt>
                <c:pt idx="235">
                  <c:v>44379</c:v>
                </c:pt>
                <c:pt idx="236">
                  <c:v>40903</c:v>
                </c:pt>
                <c:pt idx="237">
                  <c:v>60327</c:v>
                </c:pt>
                <c:pt idx="238">
                  <c:v>57535</c:v>
                </c:pt>
                <c:pt idx="239">
                  <c:v>57475</c:v>
                </c:pt>
                <c:pt idx="240">
                  <c:v>56406</c:v>
                </c:pt>
                <c:pt idx="241">
                  <c:v>73962</c:v>
                </c:pt>
                <c:pt idx="242">
                  <c:v>60377</c:v>
                </c:pt>
                <c:pt idx="243">
                  <c:v>88469</c:v>
                </c:pt>
                <c:pt idx="244">
                  <c:v>77172</c:v>
                </c:pt>
                <c:pt idx="245">
                  <c:v>67206</c:v>
                </c:pt>
                <c:pt idx="246">
                  <c:v>77319</c:v>
                </c:pt>
                <c:pt idx="247">
                  <c:v>88527</c:v>
                </c:pt>
                <c:pt idx="248">
                  <c:v>58700</c:v>
                </c:pt>
                <c:pt idx="249">
                  <c:v>60389</c:v>
                </c:pt>
                <c:pt idx="250">
                  <c:v>93040</c:v>
                </c:pt>
                <c:pt idx="251">
                  <c:v>98896</c:v>
                </c:pt>
                <c:pt idx="252">
                  <c:v>91912</c:v>
                </c:pt>
                <c:pt idx="253">
                  <c:v>67469</c:v>
                </c:pt>
                <c:pt idx="254">
                  <c:v>78546</c:v>
                </c:pt>
                <c:pt idx="255">
                  <c:v>69796</c:v>
                </c:pt>
                <c:pt idx="256">
                  <c:v>53927</c:v>
                </c:pt>
                <c:pt idx="257">
                  <c:v>79837</c:v>
                </c:pt>
                <c:pt idx="258">
                  <c:v>95418</c:v>
                </c:pt>
                <c:pt idx="259">
                  <c:v>75928</c:v>
                </c:pt>
                <c:pt idx="260">
                  <c:v>96292</c:v>
                </c:pt>
                <c:pt idx="261">
                  <c:v>60721</c:v>
                </c:pt>
                <c:pt idx="262">
                  <c:v>33667</c:v>
                </c:pt>
                <c:pt idx="263">
                  <c:v>34830</c:v>
                </c:pt>
                <c:pt idx="264">
                  <c:v>47346</c:v>
                </c:pt>
                <c:pt idx="265">
                  <c:v>74288</c:v>
                </c:pt>
                <c:pt idx="266">
                  <c:v>93545</c:v>
                </c:pt>
                <c:pt idx="267">
                  <c:v>85906</c:v>
                </c:pt>
                <c:pt idx="268">
                  <c:v>99862</c:v>
                </c:pt>
                <c:pt idx="269">
                  <c:v>110370</c:v>
                </c:pt>
                <c:pt idx="270">
                  <c:v>89968</c:v>
                </c:pt>
                <c:pt idx="271">
                  <c:v>83370</c:v>
                </c:pt>
                <c:pt idx="272">
                  <c:v>42243</c:v>
                </c:pt>
                <c:pt idx="273">
                  <c:v>38177</c:v>
                </c:pt>
                <c:pt idx="274">
                  <c:v>60284</c:v>
                </c:pt>
                <c:pt idx="275">
                  <c:v>82600</c:v>
                </c:pt>
                <c:pt idx="276">
                  <c:v>53983</c:v>
                </c:pt>
                <c:pt idx="277">
                  <c:v>28019</c:v>
                </c:pt>
                <c:pt idx="278">
                  <c:v>33035</c:v>
                </c:pt>
                <c:pt idx="279">
                  <c:v>54330</c:v>
                </c:pt>
                <c:pt idx="280">
                  <c:v>68039</c:v>
                </c:pt>
                <c:pt idx="281">
                  <c:v>61357</c:v>
                </c:pt>
                <c:pt idx="282">
                  <c:v>54504</c:v>
                </c:pt>
                <c:pt idx="283">
                  <c:v>48590</c:v>
                </c:pt>
                <c:pt idx="284">
                  <c:v>32600</c:v>
                </c:pt>
                <c:pt idx="285">
                  <c:v>39610</c:v>
                </c:pt>
                <c:pt idx="286">
                  <c:v>52715</c:v>
                </c:pt>
                <c:pt idx="287">
                  <c:v>43922</c:v>
                </c:pt>
                <c:pt idx="288">
                  <c:v>59628</c:v>
                </c:pt>
                <c:pt idx="289">
                  <c:v>65269</c:v>
                </c:pt>
                <c:pt idx="290">
                  <c:v>66374</c:v>
                </c:pt>
                <c:pt idx="291">
                  <c:v>65087</c:v>
                </c:pt>
                <c:pt idx="292">
                  <c:v>66917</c:v>
                </c:pt>
                <c:pt idx="293">
                  <c:v>61011</c:v>
                </c:pt>
                <c:pt idx="294">
                  <c:v>49488</c:v>
                </c:pt>
                <c:pt idx="295">
                  <c:v>51716</c:v>
                </c:pt>
                <c:pt idx="296">
                  <c:v>81592</c:v>
                </c:pt>
                <c:pt idx="297">
                  <c:v>63059</c:v>
                </c:pt>
                <c:pt idx="298">
                  <c:v>68094</c:v>
                </c:pt>
                <c:pt idx="299">
                  <c:v>61461</c:v>
                </c:pt>
                <c:pt idx="300">
                  <c:v>57801</c:v>
                </c:pt>
                <c:pt idx="301">
                  <c:v>62341</c:v>
                </c:pt>
                <c:pt idx="302">
                  <c:v>54108</c:v>
                </c:pt>
                <c:pt idx="303">
                  <c:v>58494</c:v>
                </c:pt>
                <c:pt idx="304">
                  <c:v>61339</c:v>
                </c:pt>
                <c:pt idx="305">
                  <c:v>43240</c:v>
                </c:pt>
                <c:pt idx="306">
                  <c:v>24807</c:v>
                </c:pt>
                <c:pt idx="307">
                  <c:v>15304</c:v>
                </c:pt>
                <c:pt idx="308">
                  <c:v>17394</c:v>
                </c:pt>
                <c:pt idx="309">
                  <c:v>26567</c:v>
                </c:pt>
                <c:pt idx="310">
                  <c:v>29823</c:v>
                </c:pt>
                <c:pt idx="311">
                  <c:v>36794</c:v>
                </c:pt>
                <c:pt idx="312">
                  <c:v>33818</c:v>
                </c:pt>
                <c:pt idx="313">
                  <c:v>36856</c:v>
                </c:pt>
                <c:pt idx="314">
                  <c:v>25255</c:v>
                </c:pt>
                <c:pt idx="315">
                  <c:v>8391</c:v>
                </c:pt>
                <c:pt idx="316">
                  <c:v>10585</c:v>
                </c:pt>
                <c:pt idx="317">
                  <c:v>21069</c:v>
                </c:pt>
                <c:pt idx="318">
                  <c:v>28497</c:v>
                </c:pt>
                <c:pt idx="319">
                  <c:v>27898</c:v>
                </c:pt>
                <c:pt idx="320">
                  <c:v>23136</c:v>
                </c:pt>
                <c:pt idx="321">
                  <c:v>21702</c:v>
                </c:pt>
                <c:pt idx="322">
                  <c:v>41187</c:v>
                </c:pt>
                <c:pt idx="323">
                  <c:v>21964</c:v>
                </c:pt>
                <c:pt idx="324">
                  <c:v>35859</c:v>
                </c:pt>
                <c:pt idx="325">
                  <c:v>46734</c:v>
                </c:pt>
                <c:pt idx="326">
                  <c:v>26887</c:v>
                </c:pt>
                <c:pt idx="327">
                  <c:v>51630</c:v>
                </c:pt>
                <c:pt idx="328">
                  <c:v>49697</c:v>
                </c:pt>
                <c:pt idx="329">
                  <c:v>16408</c:v>
                </c:pt>
                <c:pt idx="330">
                  <c:v>24595</c:v>
                </c:pt>
                <c:pt idx="331">
                  <c:v>26619</c:v>
                </c:pt>
                <c:pt idx="332">
                  <c:v>19948</c:v>
                </c:pt>
                <c:pt idx="333">
                  <c:v>30071</c:v>
                </c:pt>
                <c:pt idx="334">
                  <c:v>32634</c:v>
                </c:pt>
                <c:pt idx="335">
                  <c:v>30239</c:v>
                </c:pt>
                <c:pt idx="336">
                  <c:v>56751</c:v>
                </c:pt>
                <c:pt idx="337">
                  <c:v>60112</c:v>
                </c:pt>
                <c:pt idx="338">
                  <c:v>35900</c:v>
                </c:pt>
                <c:pt idx="339">
                  <c:v>29748</c:v>
                </c:pt>
                <c:pt idx="340">
                  <c:v>36739</c:v>
                </c:pt>
                <c:pt idx="341">
                  <c:v>42565</c:v>
                </c:pt>
                <c:pt idx="342">
                  <c:v>58466</c:v>
                </c:pt>
                <c:pt idx="343">
                  <c:v>42349</c:v>
                </c:pt>
                <c:pt idx="344">
                  <c:v>70802</c:v>
                </c:pt>
                <c:pt idx="345">
                  <c:v>66364</c:v>
                </c:pt>
                <c:pt idx="346">
                  <c:v>38880</c:v>
                </c:pt>
                <c:pt idx="347">
                  <c:v>42214</c:v>
                </c:pt>
                <c:pt idx="348">
                  <c:v>25838</c:v>
                </c:pt>
                <c:pt idx="349">
                  <c:v>31980</c:v>
                </c:pt>
                <c:pt idx="350">
                  <c:v>56331</c:v>
                </c:pt>
                <c:pt idx="351">
                  <c:v>64250</c:v>
                </c:pt>
                <c:pt idx="352">
                  <c:v>63491</c:v>
                </c:pt>
                <c:pt idx="353">
                  <c:v>81073</c:v>
                </c:pt>
                <c:pt idx="354">
                  <c:v>59603</c:v>
                </c:pt>
                <c:pt idx="355">
                  <c:v>41983</c:v>
                </c:pt>
                <c:pt idx="356">
                  <c:v>37841</c:v>
                </c:pt>
                <c:pt idx="357">
                  <c:v>11937</c:v>
                </c:pt>
                <c:pt idx="358">
                  <c:v>19698</c:v>
                </c:pt>
                <c:pt idx="359">
                  <c:v>12297</c:v>
                </c:pt>
                <c:pt idx="360">
                  <c:v>10386</c:v>
                </c:pt>
                <c:pt idx="361">
                  <c:v>4936</c:v>
                </c:pt>
                <c:pt idx="362">
                  <c:v>9819</c:v>
                </c:pt>
                <c:pt idx="363">
                  <c:v>39195</c:v>
                </c:pt>
                <c:pt idx="364">
                  <c:v>815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A3A-4F99-A1CE-909B8B17B4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1046003280"/>
        <c:axId val="-1046002192"/>
      </c:barChart>
      <c:lineChart>
        <c:grouping val="standard"/>
        <c:varyColors val="0"/>
        <c:ser>
          <c:idx val="6"/>
          <c:order val="0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474606</c:v>
                </c:pt>
                <c:pt idx="1">
                  <c:v>510972</c:v>
                </c:pt>
                <c:pt idx="2">
                  <c:v>508272</c:v>
                </c:pt>
                <c:pt idx="3">
                  <c:v>489008</c:v>
                </c:pt>
                <c:pt idx="4">
                  <c:v>438272</c:v>
                </c:pt>
                <c:pt idx="5">
                  <c:v>415862</c:v>
                </c:pt>
                <c:pt idx="6">
                  <c:v>484408</c:v>
                </c:pt>
                <c:pt idx="7">
                  <c:v>523463</c:v>
                </c:pt>
                <c:pt idx="8">
                  <c:v>547457</c:v>
                </c:pt>
                <c:pt idx="9">
                  <c:v>516971</c:v>
                </c:pt>
                <c:pt idx="10">
                  <c:v>482179</c:v>
                </c:pt>
                <c:pt idx="11">
                  <c:v>410460</c:v>
                </c:pt>
                <c:pt idx="12">
                  <c:v>378644</c:v>
                </c:pt>
                <c:pt idx="13">
                  <c:v>419538</c:v>
                </c:pt>
                <c:pt idx="14">
                  <c:v>428816</c:v>
                </c:pt>
                <c:pt idx="15">
                  <c:v>430976</c:v>
                </c:pt>
                <c:pt idx="16">
                  <c:v>429722</c:v>
                </c:pt>
                <c:pt idx="17">
                  <c:v>421252</c:v>
                </c:pt>
                <c:pt idx="18">
                  <c:v>403098</c:v>
                </c:pt>
                <c:pt idx="19">
                  <c:v>372756</c:v>
                </c:pt>
                <c:pt idx="20">
                  <c:v>398591</c:v>
                </c:pt>
                <c:pt idx="21">
                  <c:v>426362</c:v>
                </c:pt>
                <c:pt idx="22">
                  <c:v>430143</c:v>
                </c:pt>
                <c:pt idx="23">
                  <c:v>437064</c:v>
                </c:pt>
                <c:pt idx="24">
                  <c:v>414771</c:v>
                </c:pt>
                <c:pt idx="25">
                  <c:v>342958</c:v>
                </c:pt>
                <c:pt idx="26">
                  <c:v>397620</c:v>
                </c:pt>
                <c:pt idx="27">
                  <c:v>452412</c:v>
                </c:pt>
                <c:pt idx="28">
                  <c:v>476892</c:v>
                </c:pt>
                <c:pt idx="29">
                  <c:v>477367</c:v>
                </c:pt>
                <c:pt idx="30">
                  <c:v>469137</c:v>
                </c:pt>
                <c:pt idx="31">
                  <c:v>478242</c:v>
                </c:pt>
                <c:pt idx="32">
                  <c:v>443685</c:v>
                </c:pt>
                <c:pt idx="33">
                  <c:v>438819</c:v>
                </c:pt>
                <c:pt idx="34">
                  <c:v>476310</c:v>
                </c:pt>
                <c:pt idx="35">
                  <c:v>500770</c:v>
                </c:pt>
                <c:pt idx="36">
                  <c:v>487809</c:v>
                </c:pt>
                <c:pt idx="37">
                  <c:v>459714</c:v>
                </c:pt>
                <c:pt idx="38">
                  <c:v>455223</c:v>
                </c:pt>
                <c:pt idx="39">
                  <c:v>439265</c:v>
                </c:pt>
                <c:pt idx="40">
                  <c:v>412876</c:v>
                </c:pt>
                <c:pt idx="41">
                  <c:v>448876</c:v>
                </c:pt>
                <c:pt idx="42">
                  <c:v>433357</c:v>
                </c:pt>
                <c:pt idx="43">
                  <c:v>403678</c:v>
                </c:pt>
                <c:pt idx="44">
                  <c:v>360681</c:v>
                </c:pt>
                <c:pt idx="45">
                  <c:v>363456</c:v>
                </c:pt>
                <c:pt idx="46">
                  <c:v>359331</c:v>
                </c:pt>
                <c:pt idx="47">
                  <c:v>346270</c:v>
                </c:pt>
                <c:pt idx="48">
                  <c:v>476961</c:v>
                </c:pt>
                <c:pt idx="49">
                  <c:v>489218</c:v>
                </c:pt>
                <c:pt idx="50">
                  <c:v>459912</c:v>
                </c:pt>
                <c:pt idx="51">
                  <c:v>478782</c:v>
                </c:pt>
                <c:pt idx="52">
                  <c:v>469413</c:v>
                </c:pt>
                <c:pt idx="53">
                  <c:v>436089</c:v>
                </c:pt>
                <c:pt idx="54">
                  <c:v>437972</c:v>
                </c:pt>
                <c:pt idx="55">
                  <c:v>488387</c:v>
                </c:pt>
                <c:pt idx="56">
                  <c:v>459498</c:v>
                </c:pt>
                <c:pt idx="57">
                  <c:v>477104</c:v>
                </c:pt>
                <c:pt idx="58">
                  <c:v>488045</c:v>
                </c:pt>
                <c:pt idx="59">
                  <c:v>483002</c:v>
                </c:pt>
                <c:pt idx="60">
                  <c:v>448107</c:v>
                </c:pt>
                <c:pt idx="61">
                  <c:v>455497</c:v>
                </c:pt>
                <c:pt idx="62">
                  <c:v>467922</c:v>
                </c:pt>
                <c:pt idx="63">
                  <c:v>519467</c:v>
                </c:pt>
                <c:pt idx="64">
                  <c:v>505450</c:v>
                </c:pt>
                <c:pt idx="65">
                  <c:v>525828</c:v>
                </c:pt>
                <c:pt idx="66">
                  <c:v>491374</c:v>
                </c:pt>
                <c:pt idx="67">
                  <c:v>447758</c:v>
                </c:pt>
                <c:pt idx="68">
                  <c:v>429485</c:v>
                </c:pt>
                <c:pt idx="69">
                  <c:v>499022</c:v>
                </c:pt>
                <c:pt idx="70">
                  <c:v>507786</c:v>
                </c:pt>
                <c:pt idx="71">
                  <c:v>524045</c:v>
                </c:pt>
                <c:pt idx="72">
                  <c:v>509926</c:v>
                </c:pt>
                <c:pt idx="73">
                  <c:v>501472</c:v>
                </c:pt>
                <c:pt idx="74">
                  <c:v>415451</c:v>
                </c:pt>
                <c:pt idx="75">
                  <c:v>335869</c:v>
                </c:pt>
                <c:pt idx="76">
                  <c:v>348011</c:v>
                </c:pt>
                <c:pt idx="77">
                  <c:v>371396</c:v>
                </c:pt>
                <c:pt idx="78">
                  <c:v>410961</c:v>
                </c:pt>
                <c:pt idx="79">
                  <c:v>446077</c:v>
                </c:pt>
                <c:pt idx="80">
                  <c:v>449724</c:v>
                </c:pt>
                <c:pt idx="81">
                  <c:v>376772</c:v>
                </c:pt>
                <c:pt idx="82">
                  <c:v>394037</c:v>
                </c:pt>
                <c:pt idx="83">
                  <c:v>438327</c:v>
                </c:pt>
                <c:pt idx="84">
                  <c:v>481162</c:v>
                </c:pt>
                <c:pt idx="85">
                  <c:v>443069</c:v>
                </c:pt>
                <c:pt idx="86">
                  <c:v>463997</c:v>
                </c:pt>
                <c:pt idx="87">
                  <c:v>441388</c:v>
                </c:pt>
                <c:pt idx="88">
                  <c:v>410228</c:v>
                </c:pt>
                <c:pt idx="89">
                  <c:v>381570</c:v>
                </c:pt>
                <c:pt idx="90">
                  <c:v>454039</c:v>
                </c:pt>
                <c:pt idx="91">
                  <c:v>488430</c:v>
                </c:pt>
                <c:pt idx="92">
                  <c:v>463221</c:v>
                </c:pt>
                <c:pt idx="93">
                  <c:v>425895</c:v>
                </c:pt>
                <c:pt idx="94">
                  <c:v>389358</c:v>
                </c:pt>
                <c:pt idx="95">
                  <c:v>385627</c:v>
                </c:pt>
                <c:pt idx="96">
                  <c:v>402289</c:v>
                </c:pt>
                <c:pt idx="97">
                  <c:v>458300</c:v>
                </c:pt>
                <c:pt idx="98">
                  <c:v>478942</c:v>
                </c:pt>
                <c:pt idx="99">
                  <c:v>444182</c:v>
                </c:pt>
                <c:pt idx="100">
                  <c:v>470415</c:v>
                </c:pt>
                <c:pt idx="101">
                  <c:v>505065</c:v>
                </c:pt>
                <c:pt idx="102">
                  <c:v>444629</c:v>
                </c:pt>
                <c:pt idx="103">
                  <c:v>438903</c:v>
                </c:pt>
                <c:pt idx="104">
                  <c:v>491375</c:v>
                </c:pt>
                <c:pt idx="105">
                  <c:v>466079</c:v>
                </c:pt>
                <c:pt idx="106">
                  <c:v>483500</c:v>
                </c:pt>
                <c:pt idx="107">
                  <c:v>456157</c:v>
                </c:pt>
                <c:pt idx="108">
                  <c:v>453675</c:v>
                </c:pt>
                <c:pt idx="109">
                  <c:v>393282</c:v>
                </c:pt>
                <c:pt idx="110">
                  <c:v>434499</c:v>
                </c:pt>
                <c:pt idx="111">
                  <c:v>521886</c:v>
                </c:pt>
                <c:pt idx="112">
                  <c:v>510091</c:v>
                </c:pt>
                <c:pt idx="113">
                  <c:v>465789</c:v>
                </c:pt>
                <c:pt idx="114">
                  <c:v>458015</c:v>
                </c:pt>
                <c:pt idx="115">
                  <c:v>476373</c:v>
                </c:pt>
                <c:pt idx="116">
                  <c:v>413164</c:v>
                </c:pt>
                <c:pt idx="117">
                  <c:v>422704</c:v>
                </c:pt>
                <c:pt idx="118">
                  <c:v>441620</c:v>
                </c:pt>
                <c:pt idx="119">
                  <c:v>446586</c:v>
                </c:pt>
                <c:pt idx="120">
                  <c:v>436135</c:v>
                </c:pt>
                <c:pt idx="121">
                  <c:v>467457</c:v>
                </c:pt>
                <c:pt idx="122">
                  <c:v>472677</c:v>
                </c:pt>
                <c:pt idx="123">
                  <c:v>433035</c:v>
                </c:pt>
                <c:pt idx="124">
                  <c:v>391703</c:v>
                </c:pt>
                <c:pt idx="125">
                  <c:v>430432</c:v>
                </c:pt>
                <c:pt idx="126">
                  <c:v>470850</c:v>
                </c:pt>
                <c:pt idx="127">
                  <c:v>508762</c:v>
                </c:pt>
                <c:pt idx="128">
                  <c:v>485973</c:v>
                </c:pt>
                <c:pt idx="129">
                  <c:v>466532</c:v>
                </c:pt>
                <c:pt idx="130">
                  <c:v>378561</c:v>
                </c:pt>
                <c:pt idx="131">
                  <c:v>340459</c:v>
                </c:pt>
                <c:pt idx="132">
                  <c:v>359015</c:v>
                </c:pt>
                <c:pt idx="133">
                  <c:v>420393</c:v>
                </c:pt>
                <c:pt idx="134">
                  <c:v>495578</c:v>
                </c:pt>
                <c:pt idx="135">
                  <c:v>525785</c:v>
                </c:pt>
                <c:pt idx="136">
                  <c:v>517345</c:v>
                </c:pt>
                <c:pt idx="137">
                  <c:v>464175</c:v>
                </c:pt>
                <c:pt idx="138">
                  <c:v>419609</c:v>
                </c:pt>
                <c:pt idx="139">
                  <c:v>489720</c:v>
                </c:pt>
                <c:pt idx="140">
                  <c:v>523459</c:v>
                </c:pt>
                <c:pt idx="141">
                  <c:v>513067</c:v>
                </c:pt>
                <c:pt idx="142">
                  <c:v>465164</c:v>
                </c:pt>
                <c:pt idx="143">
                  <c:v>455930</c:v>
                </c:pt>
                <c:pt idx="144">
                  <c:v>466700</c:v>
                </c:pt>
                <c:pt idx="145">
                  <c:v>439605</c:v>
                </c:pt>
                <c:pt idx="146">
                  <c:v>505130</c:v>
                </c:pt>
                <c:pt idx="147">
                  <c:v>502597</c:v>
                </c:pt>
                <c:pt idx="148">
                  <c:v>512599</c:v>
                </c:pt>
                <c:pt idx="149">
                  <c:v>484014</c:v>
                </c:pt>
                <c:pt idx="150">
                  <c:v>474320</c:v>
                </c:pt>
                <c:pt idx="151">
                  <c:v>431013</c:v>
                </c:pt>
                <c:pt idx="152">
                  <c:v>427659</c:v>
                </c:pt>
                <c:pt idx="153">
                  <c:v>465350</c:v>
                </c:pt>
                <c:pt idx="154">
                  <c:v>480491</c:v>
                </c:pt>
                <c:pt idx="155">
                  <c:v>469658</c:v>
                </c:pt>
                <c:pt idx="156">
                  <c:v>463380</c:v>
                </c:pt>
                <c:pt idx="157">
                  <c:v>447658</c:v>
                </c:pt>
                <c:pt idx="158">
                  <c:v>383237</c:v>
                </c:pt>
                <c:pt idx="159">
                  <c:v>388250</c:v>
                </c:pt>
                <c:pt idx="160">
                  <c:v>436143</c:v>
                </c:pt>
                <c:pt idx="161">
                  <c:v>468313</c:v>
                </c:pt>
                <c:pt idx="162">
                  <c:v>464714</c:v>
                </c:pt>
                <c:pt idx="163">
                  <c:v>450813</c:v>
                </c:pt>
                <c:pt idx="164">
                  <c:v>422198</c:v>
                </c:pt>
                <c:pt idx="165">
                  <c:v>393515</c:v>
                </c:pt>
                <c:pt idx="166">
                  <c:v>411253</c:v>
                </c:pt>
                <c:pt idx="167">
                  <c:v>446439</c:v>
                </c:pt>
                <c:pt idx="168">
                  <c:v>460041</c:v>
                </c:pt>
                <c:pt idx="169">
                  <c:v>485407</c:v>
                </c:pt>
                <c:pt idx="170">
                  <c:v>443442</c:v>
                </c:pt>
                <c:pt idx="171">
                  <c:v>400961</c:v>
                </c:pt>
                <c:pt idx="172">
                  <c:v>388162</c:v>
                </c:pt>
                <c:pt idx="173">
                  <c:v>410740</c:v>
                </c:pt>
                <c:pt idx="174">
                  <c:v>461303</c:v>
                </c:pt>
                <c:pt idx="175">
                  <c:v>458756</c:v>
                </c:pt>
                <c:pt idx="176">
                  <c:v>452856</c:v>
                </c:pt>
                <c:pt idx="177">
                  <c:v>435348</c:v>
                </c:pt>
                <c:pt idx="178">
                  <c:v>453774</c:v>
                </c:pt>
                <c:pt idx="179">
                  <c:v>441797</c:v>
                </c:pt>
                <c:pt idx="180">
                  <c:v>428020</c:v>
                </c:pt>
                <c:pt idx="181">
                  <c:v>487080</c:v>
                </c:pt>
                <c:pt idx="182">
                  <c:v>507066</c:v>
                </c:pt>
                <c:pt idx="183">
                  <c:v>536952</c:v>
                </c:pt>
                <c:pt idx="184">
                  <c:v>518136</c:v>
                </c:pt>
                <c:pt idx="185">
                  <c:v>516312</c:v>
                </c:pt>
                <c:pt idx="186">
                  <c:v>449538</c:v>
                </c:pt>
                <c:pt idx="187">
                  <c:v>459172</c:v>
                </c:pt>
                <c:pt idx="188">
                  <c:v>554284</c:v>
                </c:pt>
                <c:pt idx="189">
                  <c:v>524115</c:v>
                </c:pt>
                <c:pt idx="190">
                  <c:v>481458</c:v>
                </c:pt>
                <c:pt idx="191">
                  <c:v>520064</c:v>
                </c:pt>
                <c:pt idx="192">
                  <c:v>517046</c:v>
                </c:pt>
                <c:pt idx="193">
                  <c:v>483350</c:v>
                </c:pt>
                <c:pt idx="194">
                  <c:v>476930</c:v>
                </c:pt>
                <c:pt idx="195">
                  <c:v>489062</c:v>
                </c:pt>
                <c:pt idx="196">
                  <c:v>500965</c:v>
                </c:pt>
                <c:pt idx="197">
                  <c:v>499516</c:v>
                </c:pt>
                <c:pt idx="198">
                  <c:v>509947</c:v>
                </c:pt>
                <c:pt idx="199">
                  <c:v>543170</c:v>
                </c:pt>
                <c:pt idx="200">
                  <c:v>503799</c:v>
                </c:pt>
                <c:pt idx="201">
                  <c:v>448780</c:v>
                </c:pt>
                <c:pt idx="202">
                  <c:v>472995</c:v>
                </c:pt>
                <c:pt idx="203">
                  <c:v>451210</c:v>
                </c:pt>
                <c:pt idx="204">
                  <c:v>421534</c:v>
                </c:pt>
                <c:pt idx="205">
                  <c:v>395269</c:v>
                </c:pt>
                <c:pt idx="206">
                  <c:v>406511</c:v>
                </c:pt>
                <c:pt idx="207">
                  <c:v>361706</c:v>
                </c:pt>
                <c:pt idx="208">
                  <c:v>357385</c:v>
                </c:pt>
                <c:pt idx="209">
                  <c:v>441020</c:v>
                </c:pt>
                <c:pt idx="210">
                  <c:v>439828</c:v>
                </c:pt>
                <c:pt idx="211">
                  <c:v>444715</c:v>
                </c:pt>
                <c:pt idx="212">
                  <c:v>430583</c:v>
                </c:pt>
                <c:pt idx="213">
                  <c:v>449895</c:v>
                </c:pt>
                <c:pt idx="214">
                  <c:v>429901</c:v>
                </c:pt>
                <c:pt idx="215">
                  <c:v>434412</c:v>
                </c:pt>
                <c:pt idx="216">
                  <c:v>478437</c:v>
                </c:pt>
                <c:pt idx="217">
                  <c:v>470674</c:v>
                </c:pt>
                <c:pt idx="218">
                  <c:v>476393</c:v>
                </c:pt>
                <c:pt idx="219">
                  <c:v>474380</c:v>
                </c:pt>
                <c:pt idx="220">
                  <c:v>463126</c:v>
                </c:pt>
                <c:pt idx="221">
                  <c:v>413118</c:v>
                </c:pt>
                <c:pt idx="222">
                  <c:v>398506</c:v>
                </c:pt>
                <c:pt idx="223">
                  <c:v>431244</c:v>
                </c:pt>
                <c:pt idx="224">
                  <c:v>457204</c:v>
                </c:pt>
                <c:pt idx="225">
                  <c:v>458226</c:v>
                </c:pt>
                <c:pt idx="226">
                  <c:v>461000</c:v>
                </c:pt>
                <c:pt idx="227">
                  <c:v>454879</c:v>
                </c:pt>
                <c:pt idx="228">
                  <c:v>422593</c:v>
                </c:pt>
                <c:pt idx="229">
                  <c:v>417375</c:v>
                </c:pt>
                <c:pt idx="230">
                  <c:v>436262</c:v>
                </c:pt>
                <c:pt idx="231">
                  <c:v>442488</c:v>
                </c:pt>
                <c:pt idx="232">
                  <c:v>474014</c:v>
                </c:pt>
                <c:pt idx="233">
                  <c:v>501687</c:v>
                </c:pt>
                <c:pt idx="234">
                  <c:v>492890</c:v>
                </c:pt>
                <c:pt idx="235">
                  <c:v>473205</c:v>
                </c:pt>
                <c:pt idx="236">
                  <c:v>492278</c:v>
                </c:pt>
                <c:pt idx="237">
                  <c:v>546027</c:v>
                </c:pt>
                <c:pt idx="238">
                  <c:v>540299</c:v>
                </c:pt>
                <c:pt idx="239">
                  <c:v>537657</c:v>
                </c:pt>
                <c:pt idx="240">
                  <c:v>516417</c:v>
                </c:pt>
                <c:pt idx="241">
                  <c:v>518143</c:v>
                </c:pt>
                <c:pt idx="242">
                  <c:v>466861</c:v>
                </c:pt>
                <c:pt idx="243">
                  <c:v>479136</c:v>
                </c:pt>
                <c:pt idx="244">
                  <c:v>517313</c:v>
                </c:pt>
                <c:pt idx="245">
                  <c:v>487085</c:v>
                </c:pt>
                <c:pt idx="246">
                  <c:v>486815</c:v>
                </c:pt>
                <c:pt idx="247">
                  <c:v>529953</c:v>
                </c:pt>
                <c:pt idx="248">
                  <c:v>506465</c:v>
                </c:pt>
                <c:pt idx="249">
                  <c:v>480437</c:v>
                </c:pt>
                <c:pt idx="250">
                  <c:v>452513</c:v>
                </c:pt>
                <c:pt idx="251">
                  <c:v>473288</c:v>
                </c:pt>
                <c:pt idx="252">
                  <c:v>497984</c:v>
                </c:pt>
                <c:pt idx="253">
                  <c:v>517987</c:v>
                </c:pt>
                <c:pt idx="254">
                  <c:v>523458</c:v>
                </c:pt>
                <c:pt idx="255">
                  <c:v>502306</c:v>
                </c:pt>
                <c:pt idx="256">
                  <c:v>462505</c:v>
                </c:pt>
                <c:pt idx="257">
                  <c:v>479942</c:v>
                </c:pt>
                <c:pt idx="258">
                  <c:v>532652</c:v>
                </c:pt>
                <c:pt idx="259">
                  <c:v>531231</c:v>
                </c:pt>
                <c:pt idx="260">
                  <c:v>567805</c:v>
                </c:pt>
                <c:pt idx="261">
                  <c:v>571418</c:v>
                </c:pt>
                <c:pt idx="262">
                  <c:v>602147</c:v>
                </c:pt>
                <c:pt idx="263">
                  <c:v>586684</c:v>
                </c:pt>
                <c:pt idx="264">
                  <c:v>633816</c:v>
                </c:pt>
                <c:pt idx="265">
                  <c:v>676488</c:v>
                </c:pt>
                <c:pt idx="266">
                  <c:v>598084</c:v>
                </c:pt>
                <c:pt idx="267">
                  <c:v>632899</c:v>
                </c:pt>
                <c:pt idx="268">
                  <c:v>625503</c:v>
                </c:pt>
                <c:pt idx="269">
                  <c:v>610114</c:v>
                </c:pt>
                <c:pt idx="270">
                  <c:v>556611</c:v>
                </c:pt>
                <c:pt idx="271">
                  <c:v>547586</c:v>
                </c:pt>
                <c:pt idx="272">
                  <c:v>562522</c:v>
                </c:pt>
                <c:pt idx="273">
                  <c:v>598406</c:v>
                </c:pt>
                <c:pt idx="274">
                  <c:v>622774</c:v>
                </c:pt>
                <c:pt idx="275">
                  <c:v>672994</c:v>
                </c:pt>
                <c:pt idx="276">
                  <c:v>712982</c:v>
                </c:pt>
                <c:pt idx="277">
                  <c:v>688071</c:v>
                </c:pt>
                <c:pt idx="278">
                  <c:v>692815</c:v>
                </c:pt>
                <c:pt idx="279">
                  <c:v>738935</c:v>
                </c:pt>
                <c:pt idx="280">
                  <c:v>767257</c:v>
                </c:pt>
                <c:pt idx="281">
                  <c:v>791216</c:v>
                </c:pt>
                <c:pt idx="282">
                  <c:v>792222</c:v>
                </c:pt>
                <c:pt idx="283">
                  <c:v>751495</c:v>
                </c:pt>
                <c:pt idx="284">
                  <c:v>699501</c:v>
                </c:pt>
                <c:pt idx="285">
                  <c:v>651752</c:v>
                </c:pt>
                <c:pt idx="286">
                  <c:v>707250</c:v>
                </c:pt>
                <c:pt idx="287">
                  <c:v>732776</c:v>
                </c:pt>
                <c:pt idx="288">
                  <c:v>780559</c:v>
                </c:pt>
                <c:pt idx="289">
                  <c:v>734406</c:v>
                </c:pt>
                <c:pt idx="290">
                  <c:v>709791</c:v>
                </c:pt>
                <c:pt idx="291">
                  <c:v>666560</c:v>
                </c:pt>
                <c:pt idx="292">
                  <c:v>611384</c:v>
                </c:pt>
                <c:pt idx="293">
                  <c:v>684519</c:v>
                </c:pt>
                <c:pt idx="294">
                  <c:v>689736</c:v>
                </c:pt>
                <c:pt idx="295">
                  <c:v>686146</c:v>
                </c:pt>
                <c:pt idx="296">
                  <c:v>673834</c:v>
                </c:pt>
                <c:pt idx="297">
                  <c:v>642677</c:v>
                </c:pt>
                <c:pt idx="298">
                  <c:v>630315</c:v>
                </c:pt>
                <c:pt idx="299">
                  <c:v>643759</c:v>
                </c:pt>
                <c:pt idx="300">
                  <c:v>692058</c:v>
                </c:pt>
                <c:pt idx="301">
                  <c:v>646268</c:v>
                </c:pt>
                <c:pt idx="302">
                  <c:v>578645</c:v>
                </c:pt>
                <c:pt idx="303">
                  <c:v>562738</c:v>
                </c:pt>
                <c:pt idx="304">
                  <c:v>574141</c:v>
                </c:pt>
                <c:pt idx="305">
                  <c:v>576745</c:v>
                </c:pt>
                <c:pt idx="306">
                  <c:v>596145</c:v>
                </c:pt>
                <c:pt idx="307">
                  <c:v>701000</c:v>
                </c:pt>
                <c:pt idx="308">
                  <c:v>742957</c:v>
                </c:pt>
                <c:pt idx="309">
                  <c:v>753503</c:v>
                </c:pt>
                <c:pt idx="310">
                  <c:v>720895</c:v>
                </c:pt>
                <c:pt idx="311">
                  <c:v>604605</c:v>
                </c:pt>
                <c:pt idx="312">
                  <c:v>521370</c:v>
                </c:pt>
                <c:pt idx="313">
                  <c:v>496301</c:v>
                </c:pt>
                <c:pt idx="314">
                  <c:v>550524</c:v>
                </c:pt>
                <c:pt idx="315">
                  <c:v>549532</c:v>
                </c:pt>
                <c:pt idx="316">
                  <c:v>599241</c:v>
                </c:pt>
                <c:pt idx="317">
                  <c:v>616992</c:v>
                </c:pt>
                <c:pt idx="318">
                  <c:v>627758</c:v>
                </c:pt>
                <c:pt idx="319">
                  <c:v>569745</c:v>
                </c:pt>
                <c:pt idx="320">
                  <c:v>593618</c:v>
                </c:pt>
                <c:pt idx="321">
                  <c:v>692088</c:v>
                </c:pt>
                <c:pt idx="322">
                  <c:v>648366</c:v>
                </c:pt>
                <c:pt idx="323">
                  <c:v>634733</c:v>
                </c:pt>
                <c:pt idx="324">
                  <c:v>602566</c:v>
                </c:pt>
                <c:pt idx="325">
                  <c:v>549386</c:v>
                </c:pt>
                <c:pt idx="326">
                  <c:v>484837</c:v>
                </c:pt>
                <c:pt idx="327">
                  <c:v>460129</c:v>
                </c:pt>
                <c:pt idx="328">
                  <c:v>445919</c:v>
                </c:pt>
                <c:pt idx="329">
                  <c:v>515864</c:v>
                </c:pt>
                <c:pt idx="330">
                  <c:v>552332</c:v>
                </c:pt>
                <c:pt idx="331">
                  <c:v>576045</c:v>
                </c:pt>
                <c:pt idx="332">
                  <c:v>609386</c:v>
                </c:pt>
                <c:pt idx="333">
                  <c:v>594804</c:v>
                </c:pt>
                <c:pt idx="334">
                  <c:v>562001</c:v>
                </c:pt>
                <c:pt idx="335">
                  <c:v>595061</c:v>
                </c:pt>
                <c:pt idx="336">
                  <c:v>587246</c:v>
                </c:pt>
                <c:pt idx="337">
                  <c:v>584668</c:v>
                </c:pt>
                <c:pt idx="338">
                  <c:v>595005</c:v>
                </c:pt>
                <c:pt idx="339">
                  <c:v>583763</c:v>
                </c:pt>
                <c:pt idx="340">
                  <c:v>540344</c:v>
                </c:pt>
                <c:pt idx="341">
                  <c:v>482483</c:v>
                </c:pt>
                <c:pt idx="342">
                  <c:v>499190</c:v>
                </c:pt>
                <c:pt idx="343">
                  <c:v>503893</c:v>
                </c:pt>
                <c:pt idx="344">
                  <c:v>539347</c:v>
                </c:pt>
                <c:pt idx="345">
                  <c:v>525001</c:v>
                </c:pt>
                <c:pt idx="346">
                  <c:v>492874</c:v>
                </c:pt>
                <c:pt idx="347">
                  <c:v>469818</c:v>
                </c:pt>
                <c:pt idx="348">
                  <c:v>486438</c:v>
                </c:pt>
                <c:pt idx="349">
                  <c:v>517340</c:v>
                </c:pt>
                <c:pt idx="350">
                  <c:v>544109</c:v>
                </c:pt>
                <c:pt idx="351">
                  <c:v>509129</c:v>
                </c:pt>
                <c:pt idx="352">
                  <c:v>510455</c:v>
                </c:pt>
                <c:pt idx="353">
                  <c:v>529712</c:v>
                </c:pt>
                <c:pt idx="354">
                  <c:v>431987</c:v>
                </c:pt>
                <c:pt idx="355">
                  <c:v>410702</c:v>
                </c:pt>
                <c:pt idx="356">
                  <c:v>468249</c:v>
                </c:pt>
                <c:pt idx="357">
                  <c:v>491528</c:v>
                </c:pt>
                <c:pt idx="358">
                  <c:v>520136</c:v>
                </c:pt>
                <c:pt idx="359">
                  <c:v>559190</c:v>
                </c:pt>
                <c:pt idx="360">
                  <c:v>567793</c:v>
                </c:pt>
                <c:pt idx="361">
                  <c:v>542505</c:v>
                </c:pt>
                <c:pt idx="362">
                  <c:v>509584</c:v>
                </c:pt>
                <c:pt idx="363">
                  <c:v>521624</c:v>
                </c:pt>
                <c:pt idx="364">
                  <c:v>524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3A-4F99-A1CE-909B8B17B4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046003280"/>
        <c:axId val="-1046002192"/>
      </c:lineChart>
      <c:catAx>
        <c:axId val="-10460032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ddmmm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4600219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0460021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46003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741374917028688"/>
          <c:y val="9.8826818795721916E-2"/>
          <c:w val="0.14492259065142848"/>
          <c:h val="0.736502232559832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 
California Independent System Operator (CISO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062129733783278"/>
          <c:y val="0.20112248468941382"/>
          <c:w val="0.63698325209348827"/>
          <c:h val="0.60678323590297767"/>
        </c:manualLayout>
      </c:layout>
      <c:lineChart>
        <c:grouping val="standard"/>
        <c:varyColors val="0"/>
        <c:ser>
          <c:idx val="0"/>
          <c:order val="0"/>
          <c:tx>
            <c:strRef>
              <c:f>'Daily Charts'!$C$2</c:f>
              <c:strCache>
                <c:ptCount val="1"/>
                <c:pt idx="0">
                  <c:v>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C$3:$C$368</c:f>
              <c:numCache>
                <c:formatCode>General</c:formatCode>
                <c:ptCount val="366"/>
                <c:pt idx="0">
                  <c:v>636314</c:v>
                </c:pt>
                <c:pt idx="1">
                  <c:v>631318</c:v>
                </c:pt>
                <c:pt idx="2">
                  <c:v>624956</c:v>
                </c:pt>
                <c:pt idx="3">
                  <c:v>616011</c:v>
                </c:pt>
                <c:pt idx="4">
                  <c:v>568335</c:v>
                </c:pt>
                <c:pt idx="5">
                  <c:v>546515</c:v>
                </c:pt>
                <c:pt idx="6">
                  <c:v>593693</c:v>
                </c:pt>
                <c:pt idx="7">
                  <c:v>639973</c:v>
                </c:pt>
                <c:pt idx="8">
                  <c:v>664507</c:v>
                </c:pt>
                <c:pt idx="9">
                  <c:v>653886</c:v>
                </c:pt>
                <c:pt idx="10">
                  <c:v>624831</c:v>
                </c:pt>
                <c:pt idx="11">
                  <c:v>551430</c:v>
                </c:pt>
                <c:pt idx="12">
                  <c:v>501500</c:v>
                </c:pt>
                <c:pt idx="13">
                  <c:v>561923</c:v>
                </c:pt>
                <c:pt idx="14">
                  <c:v>570314</c:v>
                </c:pt>
                <c:pt idx="15">
                  <c:v>570236</c:v>
                </c:pt>
                <c:pt idx="16">
                  <c:v>571222</c:v>
                </c:pt>
                <c:pt idx="17">
                  <c:v>578684</c:v>
                </c:pt>
                <c:pt idx="18">
                  <c:v>528105</c:v>
                </c:pt>
                <c:pt idx="19">
                  <c:v>514655</c:v>
                </c:pt>
                <c:pt idx="20">
                  <c:v>575600</c:v>
                </c:pt>
                <c:pt idx="21">
                  <c:v>579531</c:v>
                </c:pt>
                <c:pt idx="22">
                  <c:v>567648</c:v>
                </c:pt>
                <c:pt idx="23">
                  <c:v>564712</c:v>
                </c:pt>
                <c:pt idx="24">
                  <c:v>574459</c:v>
                </c:pt>
                <c:pt idx="25">
                  <c:v>525753</c:v>
                </c:pt>
                <c:pt idx="26">
                  <c:v>533390</c:v>
                </c:pt>
                <c:pt idx="27">
                  <c:v>575339</c:v>
                </c:pt>
                <c:pt idx="28">
                  <c:v>600026</c:v>
                </c:pt>
                <c:pt idx="29">
                  <c:v>573409</c:v>
                </c:pt>
                <c:pt idx="30">
                  <c:v>568219</c:v>
                </c:pt>
                <c:pt idx="31">
                  <c:v>566375</c:v>
                </c:pt>
                <c:pt idx="32">
                  <c:v>525125</c:v>
                </c:pt>
                <c:pt idx="33">
                  <c:v>524831</c:v>
                </c:pt>
                <c:pt idx="34">
                  <c:v>569566</c:v>
                </c:pt>
                <c:pt idx="35">
                  <c:v>577521</c:v>
                </c:pt>
                <c:pt idx="36">
                  <c:v>578602</c:v>
                </c:pt>
                <c:pt idx="37">
                  <c:v>584580</c:v>
                </c:pt>
                <c:pt idx="38">
                  <c:v>572428</c:v>
                </c:pt>
                <c:pt idx="39">
                  <c:v>540286</c:v>
                </c:pt>
                <c:pt idx="40">
                  <c:v>526526</c:v>
                </c:pt>
                <c:pt idx="41">
                  <c:v>577169</c:v>
                </c:pt>
                <c:pt idx="42">
                  <c:v>577511</c:v>
                </c:pt>
                <c:pt idx="43">
                  <c:v>565280</c:v>
                </c:pt>
                <c:pt idx="44">
                  <c:v>501789</c:v>
                </c:pt>
                <c:pt idx="45">
                  <c:v>510764</c:v>
                </c:pt>
                <c:pt idx="46">
                  <c:v>503476</c:v>
                </c:pt>
                <c:pt idx="47">
                  <c:v>508741</c:v>
                </c:pt>
                <c:pt idx="48">
                  <c:v>571843</c:v>
                </c:pt>
                <c:pt idx="49">
                  <c:v>580898</c:v>
                </c:pt>
                <c:pt idx="50">
                  <c:v>593105</c:v>
                </c:pt>
                <c:pt idx="51">
                  <c:v>613247</c:v>
                </c:pt>
                <c:pt idx="52">
                  <c:v>601932</c:v>
                </c:pt>
                <c:pt idx="53">
                  <c:v>568352</c:v>
                </c:pt>
                <c:pt idx="54">
                  <c:v>542070</c:v>
                </c:pt>
                <c:pt idx="55">
                  <c:v>583134</c:v>
                </c:pt>
                <c:pt idx="56">
                  <c:v>600878</c:v>
                </c:pt>
                <c:pt idx="57">
                  <c:v>605848</c:v>
                </c:pt>
                <c:pt idx="58">
                  <c:v>614472</c:v>
                </c:pt>
                <c:pt idx="59">
                  <c:v>597912</c:v>
                </c:pt>
                <c:pt idx="60">
                  <c:v>568107</c:v>
                </c:pt>
                <c:pt idx="61">
                  <c:v>560101</c:v>
                </c:pt>
                <c:pt idx="62">
                  <c:v>614234</c:v>
                </c:pt>
                <c:pt idx="63">
                  <c:v>630335</c:v>
                </c:pt>
                <c:pt idx="64">
                  <c:v>629689</c:v>
                </c:pt>
                <c:pt idx="65">
                  <c:v>625981</c:v>
                </c:pt>
                <c:pt idx="66">
                  <c:v>612891</c:v>
                </c:pt>
                <c:pt idx="67">
                  <c:v>583641</c:v>
                </c:pt>
                <c:pt idx="68">
                  <c:v>565962</c:v>
                </c:pt>
                <c:pt idx="69">
                  <c:v>628582</c:v>
                </c:pt>
                <c:pt idx="70">
                  <c:v>612860</c:v>
                </c:pt>
                <c:pt idx="71">
                  <c:v>619683</c:v>
                </c:pt>
                <c:pt idx="72">
                  <c:v>610784</c:v>
                </c:pt>
                <c:pt idx="73">
                  <c:v>570788</c:v>
                </c:pt>
                <c:pt idx="74">
                  <c:v>535502</c:v>
                </c:pt>
                <c:pt idx="75">
                  <c:v>510161</c:v>
                </c:pt>
                <c:pt idx="76">
                  <c:v>539861</c:v>
                </c:pt>
                <c:pt idx="77">
                  <c:v>584506</c:v>
                </c:pt>
                <c:pt idx="78">
                  <c:v>564224</c:v>
                </c:pt>
                <c:pt idx="79">
                  <c:v>593670</c:v>
                </c:pt>
                <c:pt idx="80">
                  <c:v>574632</c:v>
                </c:pt>
                <c:pt idx="81">
                  <c:v>553137</c:v>
                </c:pt>
                <c:pt idx="82">
                  <c:v>512695</c:v>
                </c:pt>
                <c:pt idx="83">
                  <c:v>577773</c:v>
                </c:pt>
                <c:pt idx="84">
                  <c:v>612335</c:v>
                </c:pt>
                <c:pt idx="85">
                  <c:v>603023</c:v>
                </c:pt>
                <c:pt idx="86">
                  <c:v>599041</c:v>
                </c:pt>
                <c:pt idx="87">
                  <c:v>577740</c:v>
                </c:pt>
                <c:pt idx="88">
                  <c:v>550551</c:v>
                </c:pt>
                <c:pt idx="89">
                  <c:v>526352</c:v>
                </c:pt>
                <c:pt idx="90">
                  <c:v>593144</c:v>
                </c:pt>
                <c:pt idx="91">
                  <c:v>600665</c:v>
                </c:pt>
                <c:pt idx="92">
                  <c:v>615961</c:v>
                </c:pt>
                <c:pt idx="93">
                  <c:v>584648</c:v>
                </c:pt>
                <c:pt idx="94">
                  <c:v>581351</c:v>
                </c:pt>
                <c:pt idx="95">
                  <c:v>561656</c:v>
                </c:pt>
                <c:pt idx="96">
                  <c:v>549257</c:v>
                </c:pt>
                <c:pt idx="97">
                  <c:v>583342</c:v>
                </c:pt>
                <c:pt idx="98">
                  <c:v>592164</c:v>
                </c:pt>
                <c:pt idx="99">
                  <c:v>599001</c:v>
                </c:pt>
                <c:pt idx="100">
                  <c:v>603810</c:v>
                </c:pt>
                <c:pt idx="101">
                  <c:v>591116</c:v>
                </c:pt>
                <c:pt idx="102">
                  <c:v>550382</c:v>
                </c:pt>
                <c:pt idx="103">
                  <c:v>539110</c:v>
                </c:pt>
                <c:pt idx="104">
                  <c:v>583135</c:v>
                </c:pt>
                <c:pt idx="105">
                  <c:v>585480</c:v>
                </c:pt>
                <c:pt idx="106">
                  <c:v>581186</c:v>
                </c:pt>
                <c:pt idx="107">
                  <c:v>570631</c:v>
                </c:pt>
                <c:pt idx="108">
                  <c:v>570566</c:v>
                </c:pt>
                <c:pt idx="109">
                  <c:v>527961</c:v>
                </c:pt>
                <c:pt idx="110">
                  <c:v>550192</c:v>
                </c:pt>
                <c:pt idx="111">
                  <c:v>594495</c:v>
                </c:pt>
                <c:pt idx="112">
                  <c:v>588374</c:v>
                </c:pt>
                <c:pt idx="113">
                  <c:v>582153</c:v>
                </c:pt>
                <c:pt idx="114">
                  <c:v>585423</c:v>
                </c:pt>
                <c:pt idx="115">
                  <c:v>580039</c:v>
                </c:pt>
                <c:pt idx="116">
                  <c:v>524464</c:v>
                </c:pt>
                <c:pt idx="117">
                  <c:v>517013</c:v>
                </c:pt>
                <c:pt idx="118">
                  <c:v>561647</c:v>
                </c:pt>
                <c:pt idx="119">
                  <c:v>561673</c:v>
                </c:pt>
                <c:pt idx="120">
                  <c:v>554240</c:v>
                </c:pt>
                <c:pt idx="121">
                  <c:v>551020</c:v>
                </c:pt>
                <c:pt idx="122">
                  <c:v>546455</c:v>
                </c:pt>
                <c:pt idx="123">
                  <c:v>513905</c:v>
                </c:pt>
                <c:pt idx="124">
                  <c:v>497734</c:v>
                </c:pt>
                <c:pt idx="125">
                  <c:v>544133</c:v>
                </c:pt>
                <c:pt idx="126">
                  <c:v>572109</c:v>
                </c:pt>
                <c:pt idx="127">
                  <c:v>575903</c:v>
                </c:pt>
                <c:pt idx="128">
                  <c:v>588000</c:v>
                </c:pt>
                <c:pt idx="129">
                  <c:v>561485</c:v>
                </c:pt>
                <c:pt idx="130">
                  <c:v>514639</c:v>
                </c:pt>
                <c:pt idx="131">
                  <c:v>498811</c:v>
                </c:pt>
                <c:pt idx="132">
                  <c:v>524915</c:v>
                </c:pt>
                <c:pt idx="133">
                  <c:v>548879</c:v>
                </c:pt>
                <c:pt idx="134">
                  <c:v>572563</c:v>
                </c:pt>
                <c:pt idx="135">
                  <c:v>606333</c:v>
                </c:pt>
                <c:pt idx="136">
                  <c:v>617499</c:v>
                </c:pt>
                <c:pt idx="137">
                  <c:v>582166</c:v>
                </c:pt>
                <c:pt idx="138">
                  <c:v>548875</c:v>
                </c:pt>
                <c:pt idx="139">
                  <c:v>608932</c:v>
                </c:pt>
                <c:pt idx="140">
                  <c:v>593914</c:v>
                </c:pt>
                <c:pt idx="141">
                  <c:v>583228</c:v>
                </c:pt>
                <c:pt idx="142">
                  <c:v>568028</c:v>
                </c:pt>
                <c:pt idx="143">
                  <c:v>548908</c:v>
                </c:pt>
                <c:pt idx="144">
                  <c:v>537475</c:v>
                </c:pt>
                <c:pt idx="145">
                  <c:v>529710</c:v>
                </c:pt>
                <c:pt idx="146">
                  <c:v>569232</c:v>
                </c:pt>
                <c:pt idx="147">
                  <c:v>560278</c:v>
                </c:pt>
                <c:pt idx="148">
                  <c:v>566985</c:v>
                </c:pt>
                <c:pt idx="149">
                  <c:v>593919</c:v>
                </c:pt>
                <c:pt idx="150">
                  <c:v>593431</c:v>
                </c:pt>
                <c:pt idx="151">
                  <c:v>548491</c:v>
                </c:pt>
                <c:pt idx="152">
                  <c:v>504137</c:v>
                </c:pt>
                <c:pt idx="153">
                  <c:v>561866</c:v>
                </c:pt>
                <c:pt idx="154">
                  <c:v>590719</c:v>
                </c:pt>
                <c:pt idx="155">
                  <c:v>572551</c:v>
                </c:pt>
                <c:pt idx="156">
                  <c:v>554538</c:v>
                </c:pt>
                <c:pt idx="157">
                  <c:v>534023</c:v>
                </c:pt>
                <c:pt idx="158">
                  <c:v>496072</c:v>
                </c:pt>
                <c:pt idx="159">
                  <c:v>515779</c:v>
                </c:pt>
                <c:pt idx="160">
                  <c:v>549490</c:v>
                </c:pt>
                <c:pt idx="161">
                  <c:v>592421</c:v>
                </c:pt>
                <c:pt idx="162">
                  <c:v>583391</c:v>
                </c:pt>
                <c:pt idx="163">
                  <c:v>580211</c:v>
                </c:pt>
                <c:pt idx="164">
                  <c:v>550716</c:v>
                </c:pt>
                <c:pt idx="165">
                  <c:v>503975</c:v>
                </c:pt>
                <c:pt idx="166">
                  <c:v>496150</c:v>
                </c:pt>
                <c:pt idx="167">
                  <c:v>546784</c:v>
                </c:pt>
                <c:pt idx="168">
                  <c:v>576797</c:v>
                </c:pt>
                <c:pt idx="169">
                  <c:v>597393</c:v>
                </c:pt>
                <c:pt idx="170">
                  <c:v>581866</c:v>
                </c:pt>
                <c:pt idx="171">
                  <c:v>552462</c:v>
                </c:pt>
                <c:pt idx="172">
                  <c:v>494163</c:v>
                </c:pt>
                <c:pt idx="173">
                  <c:v>484288</c:v>
                </c:pt>
                <c:pt idx="174">
                  <c:v>549758</c:v>
                </c:pt>
                <c:pt idx="175">
                  <c:v>557540</c:v>
                </c:pt>
                <c:pt idx="176">
                  <c:v>551242</c:v>
                </c:pt>
                <c:pt idx="177">
                  <c:v>544138</c:v>
                </c:pt>
                <c:pt idx="178">
                  <c:v>539980</c:v>
                </c:pt>
                <c:pt idx="179">
                  <c:v>480757</c:v>
                </c:pt>
                <c:pt idx="180">
                  <c:v>465364</c:v>
                </c:pt>
                <c:pt idx="181">
                  <c:v>520846</c:v>
                </c:pt>
                <c:pt idx="182">
                  <c:v>530786</c:v>
                </c:pt>
                <c:pt idx="183">
                  <c:v>545246</c:v>
                </c:pt>
                <c:pt idx="184">
                  <c:v>544159</c:v>
                </c:pt>
                <c:pt idx="185">
                  <c:v>533934</c:v>
                </c:pt>
                <c:pt idx="186">
                  <c:v>480831</c:v>
                </c:pt>
                <c:pt idx="187">
                  <c:v>474772</c:v>
                </c:pt>
                <c:pt idx="188">
                  <c:v>543445</c:v>
                </c:pt>
                <c:pt idx="189">
                  <c:v>537065</c:v>
                </c:pt>
                <c:pt idx="190">
                  <c:v>525902</c:v>
                </c:pt>
                <c:pt idx="191">
                  <c:v>536003</c:v>
                </c:pt>
                <c:pt idx="192">
                  <c:v>542327</c:v>
                </c:pt>
                <c:pt idx="193">
                  <c:v>504911</c:v>
                </c:pt>
                <c:pt idx="194">
                  <c:v>485502</c:v>
                </c:pt>
                <c:pt idx="195">
                  <c:v>541006</c:v>
                </c:pt>
                <c:pt idx="196">
                  <c:v>540430</c:v>
                </c:pt>
                <c:pt idx="197">
                  <c:v>562771</c:v>
                </c:pt>
                <c:pt idx="198">
                  <c:v>579091</c:v>
                </c:pt>
                <c:pt idx="199">
                  <c:v>582462</c:v>
                </c:pt>
                <c:pt idx="200">
                  <c:v>530678</c:v>
                </c:pt>
                <c:pt idx="201">
                  <c:v>501073</c:v>
                </c:pt>
                <c:pt idx="202">
                  <c:v>561537</c:v>
                </c:pt>
                <c:pt idx="203">
                  <c:v>553292</c:v>
                </c:pt>
                <c:pt idx="204">
                  <c:v>553452</c:v>
                </c:pt>
                <c:pt idx="205">
                  <c:v>567157</c:v>
                </c:pt>
                <c:pt idx="206">
                  <c:v>556114</c:v>
                </c:pt>
                <c:pt idx="207">
                  <c:v>489946</c:v>
                </c:pt>
                <c:pt idx="208">
                  <c:v>468253</c:v>
                </c:pt>
                <c:pt idx="209">
                  <c:v>527892</c:v>
                </c:pt>
                <c:pt idx="210">
                  <c:v>531965</c:v>
                </c:pt>
                <c:pt idx="211">
                  <c:v>535779</c:v>
                </c:pt>
                <c:pt idx="212">
                  <c:v>536388</c:v>
                </c:pt>
                <c:pt idx="213">
                  <c:v>556038</c:v>
                </c:pt>
                <c:pt idx="214">
                  <c:v>542147</c:v>
                </c:pt>
                <c:pt idx="215">
                  <c:v>531518</c:v>
                </c:pt>
                <c:pt idx="216">
                  <c:v>584171</c:v>
                </c:pt>
                <c:pt idx="217">
                  <c:v>606043</c:v>
                </c:pt>
                <c:pt idx="218">
                  <c:v>611497</c:v>
                </c:pt>
                <c:pt idx="219">
                  <c:v>607286</c:v>
                </c:pt>
                <c:pt idx="220">
                  <c:v>597728</c:v>
                </c:pt>
                <c:pt idx="221">
                  <c:v>554385</c:v>
                </c:pt>
                <c:pt idx="222">
                  <c:v>546818</c:v>
                </c:pt>
                <c:pt idx="223">
                  <c:v>609487</c:v>
                </c:pt>
                <c:pt idx="224">
                  <c:v>596507</c:v>
                </c:pt>
                <c:pt idx="225">
                  <c:v>579086</c:v>
                </c:pt>
                <c:pt idx="226">
                  <c:v>566409</c:v>
                </c:pt>
                <c:pt idx="227">
                  <c:v>557329</c:v>
                </c:pt>
                <c:pt idx="228">
                  <c:v>510374</c:v>
                </c:pt>
                <c:pt idx="229">
                  <c:v>506009</c:v>
                </c:pt>
                <c:pt idx="230">
                  <c:v>516202</c:v>
                </c:pt>
                <c:pt idx="231">
                  <c:v>557288</c:v>
                </c:pt>
                <c:pt idx="232">
                  <c:v>578426</c:v>
                </c:pt>
                <c:pt idx="233">
                  <c:v>579548</c:v>
                </c:pt>
                <c:pt idx="234">
                  <c:v>569826</c:v>
                </c:pt>
                <c:pt idx="235">
                  <c:v>535989</c:v>
                </c:pt>
                <c:pt idx="236">
                  <c:v>536721</c:v>
                </c:pt>
                <c:pt idx="237">
                  <c:v>584356</c:v>
                </c:pt>
                <c:pt idx="238">
                  <c:v>570018</c:v>
                </c:pt>
                <c:pt idx="239">
                  <c:v>566211</c:v>
                </c:pt>
                <c:pt idx="240">
                  <c:v>568514</c:v>
                </c:pt>
                <c:pt idx="241">
                  <c:v>576734</c:v>
                </c:pt>
                <c:pt idx="242">
                  <c:v>536340</c:v>
                </c:pt>
                <c:pt idx="243">
                  <c:v>510727</c:v>
                </c:pt>
                <c:pt idx="244">
                  <c:v>563036</c:v>
                </c:pt>
                <c:pt idx="245">
                  <c:v>583278</c:v>
                </c:pt>
                <c:pt idx="246">
                  <c:v>605526</c:v>
                </c:pt>
                <c:pt idx="247">
                  <c:v>613447</c:v>
                </c:pt>
                <c:pt idx="248">
                  <c:v>613072</c:v>
                </c:pt>
                <c:pt idx="249">
                  <c:v>584630</c:v>
                </c:pt>
                <c:pt idx="250">
                  <c:v>543570</c:v>
                </c:pt>
                <c:pt idx="251">
                  <c:v>562861</c:v>
                </c:pt>
                <c:pt idx="252">
                  <c:v>568967</c:v>
                </c:pt>
                <c:pt idx="253">
                  <c:v>575979</c:v>
                </c:pt>
                <c:pt idx="254">
                  <c:v>574081</c:v>
                </c:pt>
                <c:pt idx="255">
                  <c:v>561833</c:v>
                </c:pt>
                <c:pt idx="256">
                  <c:v>527765</c:v>
                </c:pt>
                <c:pt idx="257">
                  <c:v>510710</c:v>
                </c:pt>
                <c:pt idx="258">
                  <c:v>574100</c:v>
                </c:pt>
                <c:pt idx="259">
                  <c:v>593881</c:v>
                </c:pt>
                <c:pt idx="260">
                  <c:v>605518</c:v>
                </c:pt>
                <c:pt idx="261">
                  <c:v>636397</c:v>
                </c:pt>
                <c:pt idx="262">
                  <c:v>687776</c:v>
                </c:pt>
                <c:pt idx="263">
                  <c:v>681798</c:v>
                </c:pt>
                <c:pt idx="264">
                  <c:v>671097</c:v>
                </c:pt>
                <c:pt idx="265">
                  <c:v>687644</c:v>
                </c:pt>
                <c:pt idx="266">
                  <c:v>605023</c:v>
                </c:pt>
                <c:pt idx="267">
                  <c:v>639324</c:v>
                </c:pt>
                <c:pt idx="268">
                  <c:v>632774</c:v>
                </c:pt>
                <c:pt idx="269">
                  <c:v>623121</c:v>
                </c:pt>
                <c:pt idx="270">
                  <c:v>579237</c:v>
                </c:pt>
                <c:pt idx="271">
                  <c:v>556972</c:v>
                </c:pt>
                <c:pt idx="272">
                  <c:v>641605</c:v>
                </c:pt>
                <c:pt idx="273">
                  <c:v>696575</c:v>
                </c:pt>
                <c:pt idx="274">
                  <c:v>729172</c:v>
                </c:pt>
                <c:pt idx="275">
                  <c:v>735649</c:v>
                </c:pt>
                <c:pt idx="276">
                  <c:v>755328</c:v>
                </c:pt>
                <c:pt idx="277">
                  <c:v>734768</c:v>
                </c:pt>
                <c:pt idx="278">
                  <c:v>739151</c:v>
                </c:pt>
                <c:pt idx="279">
                  <c:v>816141</c:v>
                </c:pt>
                <c:pt idx="280">
                  <c:v>789488</c:v>
                </c:pt>
                <c:pt idx="281">
                  <c:v>784917</c:v>
                </c:pt>
                <c:pt idx="282">
                  <c:v>800242</c:v>
                </c:pt>
                <c:pt idx="283">
                  <c:v>790038</c:v>
                </c:pt>
                <c:pt idx="284">
                  <c:v>744960</c:v>
                </c:pt>
                <c:pt idx="285">
                  <c:v>717480</c:v>
                </c:pt>
                <c:pt idx="286">
                  <c:v>776899</c:v>
                </c:pt>
                <c:pt idx="287">
                  <c:v>807515</c:v>
                </c:pt>
                <c:pt idx="288">
                  <c:v>820714</c:v>
                </c:pt>
                <c:pt idx="289">
                  <c:v>794843</c:v>
                </c:pt>
                <c:pt idx="290">
                  <c:v>769285</c:v>
                </c:pt>
                <c:pt idx="291">
                  <c:v>727799</c:v>
                </c:pt>
                <c:pt idx="292">
                  <c:v>705569</c:v>
                </c:pt>
                <c:pt idx="293">
                  <c:v>775090</c:v>
                </c:pt>
                <c:pt idx="294">
                  <c:v>768267</c:v>
                </c:pt>
                <c:pt idx="295">
                  <c:v>738904</c:v>
                </c:pt>
                <c:pt idx="296">
                  <c:v>704025</c:v>
                </c:pt>
                <c:pt idx="297">
                  <c:v>703114</c:v>
                </c:pt>
                <c:pt idx="298">
                  <c:v>700950</c:v>
                </c:pt>
                <c:pt idx="299">
                  <c:v>712374</c:v>
                </c:pt>
                <c:pt idx="300">
                  <c:v>769156</c:v>
                </c:pt>
                <c:pt idx="301">
                  <c:v>741991</c:v>
                </c:pt>
                <c:pt idx="302">
                  <c:v>729054</c:v>
                </c:pt>
                <c:pt idx="303">
                  <c:v>711859</c:v>
                </c:pt>
                <c:pt idx="304">
                  <c:v>708522</c:v>
                </c:pt>
                <c:pt idx="305">
                  <c:v>678602</c:v>
                </c:pt>
                <c:pt idx="306">
                  <c:v>682782</c:v>
                </c:pt>
                <c:pt idx="307">
                  <c:v>783033</c:v>
                </c:pt>
                <c:pt idx="308">
                  <c:v>817978</c:v>
                </c:pt>
                <c:pt idx="309">
                  <c:v>845676</c:v>
                </c:pt>
                <c:pt idx="310">
                  <c:v>825336</c:v>
                </c:pt>
                <c:pt idx="311">
                  <c:v>763611</c:v>
                </c:pt>
                <c:pt idx="312">
                  <c:v>671067</c:v>
                </c:pt>
                <c:pt idx="313">
                  <c:v>652898</c:v>
                </c:pt>
                <c:pt idx="314">
                  <c:v>661202</c:v>
                </c:pt>
                <c:pt idx="315">
                  <c:v>687060</c:v>
                </c:pt>
                <c:pt idx="316">
                  <c:v>740080</c:v>
                </c:pt>
                <c:pt idx="317">
                  <c:v>743378</c:v>
                </c:pt>
                <c:pt idx="318">
                  <c:v>699281</c:v>
                </c:pt>
                <c:pt idx="319">
                  <c:v>646271</c:v>
                </c:pt>
                <c:pt idx="320">
                  <c:v>653554</c:v>
                </c:pt>
                <c:pt idx="321">
                  <c:v>770492</c:v>
                </c:pt>
                <c:pt idx="322">
                  <c:v>784151</c:v>
                </c:pt>
                <c:pt idx="323">
                  <c:v>791277</c:v>
                </c:pt>
                <c:pt idx="324">
                  <c:v>746651</c:v>
                </c:pt>
                <c:pt idx="325">
                  <c:v>697766</c:v>
                </c:pt>
                <c:pt idx="326">
                  <c:v>633879</c:v>
                </c:pt>
                <c:pt idx="327">
                  <c:v>584659</c:v>
                </c:pt>
                <c:pt idx="328">
                  <c:v>583848</c:v>
                </c:pt>
                <c:pt idx="329">
                  <c:v>648148</c:v>
                </c:pt>
                <c:pt idx="330">
                  <c:v>666330</c:v>
                </c:pt>
                <c:pt idx="331">
                  <c:v>678019</c:v>
                </c:pt>
                <c:pt idx="332">
                  <c:v>715262</c:v>
                </c:pt>
                <c:pt idx="333">
                  <c:v>696955</c:v>
                </c:pt>
                <c:pt idx="334">
                  <c:v>676782</c:v>
                </c:pt>
                <c:pt idx="335">
                  <c:v>729827</c:v>
                </c:pt>
                <c:pt idx="336">
                  <c:v>705209</c:v>
                </c:pt>
                <c:pt idx="337">
                  <c:v>677778</c:v>
                </c:pt>
                <c:pt idx="338">
                  <c:v>668891</c:v>
                </c:pt>
                <c:pt idx="339">
                  <c:v>664474</c:v>
                </c:pt>
                <c:pt idx="340">
                  <c:v>616419</c:v>
                </c:pt>
                <c:pt idx="341">
                  <c:v>578806</c:v>
                </c:pt>
                <c:pt idx="342">
                  <c:v>629508</c:v>
                </c:pt>
                <c:pt idx="343">
                  <c:v>624968</c:v>
                </c:pt>
                <c:pt idx="344">
                  <c:v>623609</c:v>
                </c:pt>
                <c:pt idx="345">
                  <c:v>611223</c:v>
                </c:pt>
                <c:pt idx="346">
                  <c:v>601204</c:v>
                </c:pt>
                <c:pt idx="347">
                  <c:v>563640</c:v>
                </c:pt>
                <c:pt idx="348">
                  <c:v>553670</c:v>
                </c:pt>
                <c:pt idx="349">
                  <c:v>607135</c:v>
                </c:pt>
                <c:pt idx="350">
                  <c:v>624612</c:v>
                </c:pt>
                <c:pt idx="351">
                  <c:v>625097</c:v>
                </c:pt>
                <c:pt idx="352">
                  <c:v>619629</c:v>
                </c:pt>
                <c:pt idx="353">
                  <c:v>610687</c:v>
                </c:pt>
                <c:pt idx="354">
                  <c:v>552064</c:v>
                </c:pt>
                <c:pt idx="355">
                  <c:v>515823</c:v>
                </c:pt>
                <c:pt idx="356">
                  <c:v>562133</c:v>
                </c:pt>
                <c:pt idx="357">
                  <c:v>588356</c:v>
                </c:pt>
                <c:pt idx="358">
                  <c:v>628903</c:v>
                </c:pt>
                <c:pt idx="359">
                  <c:v>678792</c:v>
                </c:pt>
                <c:pt idx="360">
                  <c:v>690814</c:v>
                </c:pt>
                <c:pt idx="361">
                  <c:v>637929</c:v>
                </c:pt>
                <c:pt idx="362">
                  <c:v>614053</c:v>
                </c:pt>
                <c:pt idx="363">
                  <c:v>624632</c:v>
                </c:pt>
                <c:pt idx="364">
                  <c:v>600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94C-433E-9D6D-372E70208E40}"/>
            </c:ext>
          </c:extLst>
        </c:ser>
        <c:ser>
          <c:idx val="1"/>
          <c:order val="1"/>
          <c:tx>
            <c:strRef>
              <c:f>'Daily Charts'!$B$2</c:f>
              <c:strCache>
                <c:ptCount val="1"/>
                <c:pt idx="0">
                  <c:v>Forecast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B$3:$B$368</c:f>
              <c:numCache>
                <c:formatCode>General</c:formatCode>
                <c:ptCount val="366"/>
                <c:pt idx="0">
                  <c:v>628332</c:v>
                </c:pt>
                <c:pt idx="1">
                  <c:v>618337</c:v>
                </c:pt>
                <c:pt idx="2">
                  <c:v>612354</c:v>
                </c:pt>
                <c:pt idx="3">
                  <c:v>606728</c:v>
                </c:pt>
                <c:pt idx="4">
                  <c:v>550486</c:v>
                </c:pt>
                <c:pt idx="5">
                  <c:v>516623</c:v>
                </c:pt>
                <c:pt idx="6">
                  <c:v>589108</c:v>
                </c:pt>
                <c:pt idx="7">
                  <c:v>626318</c:v>
                </c:pt>
                <c:pt idx="8">
                  <c:v>648545</c:v>
                </c:pt>
                <c:pt idx="9">
                  <c:v>637134</c:v>
                </c:pt>
                <c:pt idx="10">
                  <c:v>597028</c:v>
                </c:pt>
                <c:pt idx="11">
                  <c:v>536134</c:v>
                </c:pt>
                <c:pt idx="12">
                  <c:v>488326</c:v>
                </c:pt>
                <c:pt idx="13">
                  <c:v>536646</c:v>
                </c:pt>
                <c:pt idx="14">
                  <c:v>551684</c:v>
                </c:pt>
                <c:pt idx="15">
                  <c:v>556398</c:v>
                </c:pt>
                <c:pt idx="16">
                  <c:v>554152</c:v>
                </c:pt>
                <c:pt idx="17">
                  <c:v>552504</c:v>
                </c:pt>
                <c:pt idx="18">
                  <c:v>509411</c:v>
                </c:pt>
                <c:pt idx="19">
                  <c:v>494837</c:v>
                </c:pt>
                <c:pt idx="20">
                  <c:v>559223</c:v>
                </c:pt>
                <c:pt idx="21">
                  <c:v>575081</c:v>
                </c:pt>
                <c:pt idx="22">
                  <c:v>566701</c:v>
                </c:pt>
                <c:pt idx="23">
                  <c:v>553162</c:v>
                </c:pt>
                <c:pt idx="24">
                  <c:v>546603</c:v>
                </c:pt>
                <c:pt idx="25">
                  <c:v>504026</c:v>
                </c:pt>
                <c:pt idx="26">
                  <c:v>509807</c:v>
                </c:pt>
                <c:pt idx="27">
                  <c:v>572638</c:v>
                </c:pt>
                <c:pt idx="28">
                  <c:v>590580</c:v>
                </c:pt>
                <c:pt idx="29">
                  <c:v>571630</c:v>
                </c:pt>
                <c:pt idx="30">
                  <c:v>563660</c:v>
                </c:pt>
                <c:pt idx="31">
                  <c:v>556628</c:v>
                </c:pt>
                <c:pt idx="32">
                  <c:v>506719</c:v>
                </c:pt>
                <c:pt idx="33">
                  <c:v>493063</c:v>
                </c:pt>
                <c:pt idx="34">
                  <c:v>555930</c:v>
                </c:pt>
                <c:pt idx="35">
                  <c:v>569928</c:v>
                </c:pt>
                <c:pt idx="36">
                  <c:v>563915</c:v>
                </c:pt>
                <c:pt idx="37">
                  <c:v>564555</c:v>
                </c:pt>
                <c:pt idx="38">
                  <c:v>550887</c:v>
                </c:pt>
                <c:pt idx="39">
                  <c:v>507595</c:v>
                </c:pt>
                <c:pt idx="40">
                  <c:v>497471</c:v>
                </c:pt>
                <c:pt idx="41">
                  <c:v>560455</c:v>
                </c:pt>
                <c:pt idx="42">
                  <c:v>562909</c:v>
                </c:pt>
                <c:pt idx="43">
                  <c:v>563688</c:v>
                </c:pt>
                <c:pt idx="44">
                  <c:v>491872</c:v>
                </c:pt>
                <c:pt idx="45">
                  <c:v>501921</c:v>
                </c:pt>
                <c:pt idx="46">
                  <c:v>482048</c:v>
                </c:pt>
                <c:pt idx="47">
                  <c:v>483011</c:v>
                </c:pt>
                <c:pt idx="48">
                  <c:v>570329</c:v>
                </c:pt>
                <c:pt idx="49">
                  <c:v>570153</c:v>
                </c:pt>
                <c:pt idx="50">
                  <c:v>581316</c:v>
                </c:pt>
                <c:pt idx="51">
                  <c:v>608298</c:v>
                </c:pt>
                <c:pt idx="52">
                  <c:v>599548</c:v>
                </c:pt>
                <c:pt idx="53">
                  <c:v>560590</c:v>
                </c:pt>
                <c:pt idx="54">
                  <c:v>525793</c:v>
                </c:pt>
                <c:pt idx="55">
                  <c:v>579672</c:v>
                </c:pt>
                <c:pt idx="56">
                  <c:v>598553</c:v>
                </c:pt>
                <c:pt idx="57">
                  <c:v>583355</c:v>
                </c:pt>
                <c:pt idx="58">
                  <c:v>591079</c:v>
                </c:pt>
                <c:pt idx="59">
                  <c:v>585931</c:v>
                </c:pt>
                <c:pt idx="60">
                  <c:v>557183</c:v>
                </c:pt>
                <c:pt idx="61">
                  <c:v>546692</c:v>
                </c:pt>
                <c:pt idx="62">
                  <c:v>599249</c:v>
                </c:pt>
                <c:pt idx="63">
                  <c:v>607118</c:v>
                </c:pt>
                <c:pt idx="64">
                  <c:v>601177</c:v>
                </c:pt>
                <c:pt idx="65">
                  <c:v>612849</c:v>
                </c:pt>
                <c:pt idx="66">
                  <c:v>597470</c:v>
                </c:pt>
                <c:pt idx="67">
                  <c:v>559265</c:v>
                </c:pt>
                <c:pt idx="68">
                  <c:v>529102</c:v>
                </c:pt>
                <c:pt idx="69">
                  <c:v>595583</c:v>
                </c:pt>
                <c:pt idx="70">
                  <c:v>590834</c:v>
                </c:pt>
                <c:pt idx="71">
                  <c:v>588417</c:v>
                </c:pt>
                <c:pt idx="72">
                  <c:v>598279</c:v>
                </c:pt>
                <c:pt idx="73">
                  <c:v>581522</c:v>
                </c:pt>
                <c:pt idx="74">
                  <c:v>526246</c:v>
                </c:pt>
                <c:pt idx="75">
                  <c:v>509595</c:v>
                </c:pt>
                <c:pt idx="76">
                  <c:v>515409</c:v>
                </c:pt>
                <c:pt idx="77">
                  <c:v>559316</c:v>
                </c:pt>
                <c:pt idx="78">
                  <c:v>567230</c:v>
                </c:pt>
                <c:pt idx="79">
                  <c:v>598925</c:v>
                </c:pt>
                <c:pt idx="80">
                  <c:v>583134</c:v>
                </c:pt>
                <c:pt idx="81">
                  <c:v>547309</c:v>
                </c:pt>
                <c:pt idx="82">
                  <c:v>496499</c:v>
                </c:pt>
                <c:pt idx="83">
                  <c:v>517945</c:v>
                </c:pt>
                <c:pt idx="84">
                  <c:v>548607</c:v>
                </c:pt>
                <c:pt idx="85">
                  <c:v>591953</c:v>
                </c:pt>
                <c:pt idx="86">
                  <c:v>608454</c:v>
                </c:pt>
                <c:pt idx="87">
                  <c:v>567704</c:v>
                </c:pt>
                <c:pt idx="88">
                  <c:v>537480</c:v>
                </c:pt>
                <c:pt idx="89">
                  <c:v>513018</c:v>
                </c:pt>
                <c:pt idx="90">
                  <c:v>582031</c:v>
                </c:pt>
                <c:pt idx="91">
                  <c:v>591691</c:v>
                </c:pt>
                <c:pt idx="92">
                  <c:v>586786</c:v>
                </c:pt>
                <c:pt idx="93">
                  <c:v>574531</c:v>
                </c:pt>
                <c:pt idx="94">
                  <c:v>588385</c:v>
                </c:pt>
                <c:pt idx="95">
                  <c:v>538460</c:v>
                </c:pt>
                <c:pt idx="96">
                  <c:v>516690</c:v>
                </c:pt>
                <c:pt idx="97">
                  <c:v>567356</c:v>
                </c:pt>
                <c:pt idx="98">
                  <c:v>578841</c:v>
                </c:pt>
                <c:pt idx="99">
                  <c:v>584233</c:v>
                </c:pt>
                <c:pt idx="100">
                  <c:v>580076</c:v>
                </c:pt>
                <c:pt idx="101">
                  <c:v>566144</c:v>
                </c:pt>
                <c:pt idx="102">
                  <c:v>529107</c:v>
                </c:pt>
                <c:pt idx="103">
                  <c:v>514097</c:v>
                </c:pt>
                <c:pt idx="104">
                  <c:v>558131</c:v>
                </c:pt>
                <c:pt idx="105">
                  <c:v>563729</c:v>
                </c:pt>
                <c:pt idx="106">
                  <c:v>562346</c:v>
                </c:pt>
                <c:pt idx="107">
                  <c:v>553051</c:v>
                </c:pt>
                <c:pt idx="108">
                  <c:v>545324</c:v>
                </c:pt>
                <c:pt idx="109">
                  <c:v>501225</c:v>
                </c:pt>
                <c:pt idx="110">
                  <c:v>518781</c:v>
                </c:pt>
                <c:pt idx="111">
                  <c:v>574704</c:v>
                </c:pt>
                <c:pt idx="112">
                  <c:v>570687</c:v>
                </c:pt>
                <c:pt idx="113">
                  <c:v>566828</c:v>
                </c:pt>
                <c:pt idx="114">
                  <c:v>558798</c:v>
                </c:pt>
                <c:pt idx="115">
                  <c:v>554349</c:v>
                </c:pt>
                <c:pt idx="116">
                  <c:v>498386</c:v>
                </c:pt>
                <c:pt idx="117">
                  <c:v>492886</c:v>
                </c:pt>
                <c:pt idx="118">
                  <c:v>544532</c:v>
                </c:pt>
                <c:pt idx="119">
                  <c:v>546627</c:v>
                </c:pt>
                <c:pt idx="120">
                  <c:v>543270</c:v>
                </c:pt>
                <c:pt idx="121">
                  <c:v>535640</c:v>
                </c:pt>
                <c:pt idx="122">
                  <c:v>532467</c:v>
                </c:pt>
                <c:pt idx="123">
                  <c:v>501832</c:v>
                </c:pt>
                <c:pt idx="124">
                  <c:v>472012</c:v>
                </c:pt>
                <c:pt idx="125">
                  <c:v>535490</c:v>
                </c:pt>
                <c:pt idx="126">
                  <c:v>565240</c:v>
                </c:pt>
                <c:pt idx="127">
                  <c:v>546018</c:v>
                </c:pt>
                <c:pt idx="128">
                  <c:v>557413</c:v>
                </c:pt>
                <c:pt idx="129">
                  <c:v>558055</c:v>
                </c:pt>
                <c:pt idx="130">
                  <c:v>502187</c:v>
                </c:pt>
                <c:pt idx="131">
                  <c:v>476730</c:v>
                </c:pt>
                <c:pt idx="132">
                  <c:v>510971</c:v>
                </c:pt>
                <c:pt idx="133">
                  <c:v>542683</c:v>
                </c:pt>
                <c:pt idx="134">
                  <c:v>567490</c:v>
                </c:pt>
                <c:pt idx="135">
                  <c:v>602191</c:v>
                </c:pt>
                <c:pt idx="136">
                  <c:v>594050</c:v>
                </c:pt>
                <c:pt idx="137">
                  <c:v>561351</c:v>
                </c:pt>
                <c:pt idx="138">
                  <c:v>536545</c:v>
                </c:pt>
                <c:pt idx="139">
                  <c:v>596344</c:v>
                </c:pt>
                <c:pt idx="140">
                  <c:v>597787</c:v>
                </c:pt>
                <c:pt idx="141">
                  <c:v>584322</c:v>
                </c:pt>
                <c:pt idx="142">
                  <c:v>559876</c:v>
                </c:pt>
                <c:pt idx="143">
                  <c:v>549693</c:v>
                </c:pt>
                <c:pt idx="144">
                  <c:v>514527</c:v>
                </c:pt>
                <c:pt idx="145">
                  <c:v>511534</c:v>
                </c:pt>
                <c:pt idx="146">
                  <c:v>556792</c:v>
                </c:pt>
                <c:pt idx="147">
                  <c:v>556816</c:v>
                </c:pt>
                <c:pt idx="148">
                  <c:v>552940</c:v>
                </c:pt>
                <c:pt idx="149">
                  <c:v>569682</c:v>
                </c:pt>
                <c:pt idx="150">
                  <c:v>589217</c:v>
                </c:pt>
                <c:pt idx="151">
                  <c:v>528778</c:v>
                </c:pt>
                <c:pt idx="152">
                  <c:v>470066</c:v>
                </c:pt>
                <c:pt idx="153">
                  <c:v>549439</c:v>
                </c:pt>
                <c:pt idx="154">
                  <c:v>591210</c:v>
                </c:pt>
                <c:pt idx="155">
                  <c:v>563681</c:v>
                </c:pt>
                <c:pt idx="156">
                  <c:v>530750</c:v>
                </c:pt>
                <c:pt idx="157">
                  <c:v>524216</c:v>
                </c:pt>
                <c:pt idx="158">
                  <c:v>469210</c:v>
                </c:pt>
                <c:pt idx="159">
                  <c:v>493266</c:v>
                </c:pt>
                <c:pt idx="160">
                  <c:v>533474</c:v>
                </c:pt>
                <c:pt idx="161">
                  <c:v>579466</c:v>
                </c:pt>
                <c:pt idx="162">
                  <c:v>562017</c:v>
                </c:pt>
                <c:pt idx="163">
                  <c:v>548785</c:v>
                </c:pt>
                <c:pt idx="164">
                  <c:v>528407</c:v>
                </c:pt>
                <c:pt idx="165">
                  <c:v>490108</c:v>
                </c:pt>
                <c:pt idx="166">
                  <c:v>467631</c:v>
                </c:pt>
                <c:pt idx="167">
                  <c:v>527072</c:v>
                </c:pt>
                <c:pt idx="168">
                  <c:v>562886</c:v>
                </c:pt>
                <c:pt idx="169">
                  <c:v>577964</c:v>
                </c:pt>
                <c:pt idx="170">
                  <c:v>566405</c:v>
                </c:pt>
                <c:pt idx="171">
                  <c:v>531007</c:v>
                </c:pt>
                <c:pt idx="172">
                  <c:v>477577</c:v>
                </c:pt>
                <c:pt idx="173">
                  <c:v>472683</c:v>
                </c:pt>
                <c:pt idx="174">
                  <c:v>530928</c:v>
                </c:pt>
                <c:pt idx="175">
                  <c:v>532843</c:v>
                </c:pt>
                <c:pt idx="176">
                  <c:v>532833</c:v>
                </c:pt>
                <c:pt idx="177">
                  <c:v>530705</c:v>
                </c:pt>
                <c:pt idx="178">
                  <c:v>529333</c:v>
                </c:pt>
                <c:pt idx="179">
                  <c:v>475837</c:v>
                </c:pt>
                <c:pt idx="180">
                  <c:v>465443</c:v>
                </c:pt>
                <c:pt idx="181">
                  <c:v>533745</c:v>
                </c:pt>
                <c:pt idx="182">
                  <c:v>532179</c:v>
                </c:pt>
                <c:pt idx="183">
                  <c:v>512691</c:v>
                </c:pt>
                <c:pt idx="184">
                  <c:v>519837</c:v>
                </c:pt>
                <c:pt idx="185">
                  <c:v>513286</c:v>
                </c:pt>
                <c:pt idx="186">
                  <c:v>469313</c:v>
                </c:pt>
                <c:pt idx="187">
                  <c:v>443878</c:v>
                </c:pt>
                <c:pt idx="188">
                  <c:v>514091</c:v>
                </c:pt>
                <c:pt idx="189">
                  <c:v>516150</c:v>
                </c:pt>
                <c:pt idx="190">
                  <c:v>514497</c:v>
                </c:pt>
                <c:pt idx="191">
                  <c:v>519779</c:v>
                </c:pt>
                <c:pt idx="192">
                  <c:v>525368</c:v>
                </c:pt>
                <c:pt idx="193">
                  <c:v>497978</c:v>
                </c:pt>
                <c:pt idx="194">
                  <c:v>474076</c:v>
                </c:pt>
                <c:pt idx="195">
                  <c:v>515442</c:v>
                </c:pt>
                <c:pt idx="196">
                  <c:v>526311</c:v>
                </c:pt>
                <c:pt idx="197">
                  <c:v>547655</c:v>
                </c:pt>
                <c:pt idx="198">
                  <c:v>571788</c:v>
                </c:pt>
                <c:pt idx="199">
                  <c:v>581707</c:v>
                </c:pt>
                <c:pt idx="200">
                  <c:v>538026</c:v>
                </c:pt>
                <c:pt idx="201">
                  <c:v>479536</c:v>
                </c:pt>
                <c:pt idx="202">
                  <c:v>532972</c:v>
                </c:pt>
                <c:pt idx="203">
                  <c:v>550741</c:v>
                </c:pt>
                <c:pt idx="204">
                  <c:v>557459</c:v>
                </c:pt>
                <c:pt idx="205">
                  <c:v>552446</c:v>
                </c:pt>
                <c:pt idx="206">
                  <c:v>535997</c:v>
                </c:pt>
                <c:pt idx="207">
                  <c:v>485851</c:v>
                </c:pt>
                <c:pt idx="208">
                  <c:v>468364</c:v>
                </c:pt>
                <c:pt idx="209">
                  <c:v>516398</c:v>
                </c:pt>
                <c:pt idx="210">
                  <c:v>523519</c:v>
                </c:pt>
                <c:pt idx="211">
                  <c:v>529062</c:v>
                </c:pt>
                <c:pt idx="212">
                  <c:v>515144</c:v>
                </c:pt>
                <c:pt idx="213">
                  <c:v>539603</c:v>
                </c:pt>
                <c:pt idx="214">
                  <c:v>542194</c:v>
                </c:pt>
                <c:pt idx="215">
                  <c:v>517934</c:v>
                </c:pt>
                <c:pt idx="216">
                  <c:v>576236</c:v>
                </c:pt>
                <c:pt idx="217">
                  <c:v>604952</c:v>
                </c:pt>
                <c:pt idx="218">
                  <c:v>599200</c:v>
                </c:pt>
                <c:pt idx="219">
                  <c:v>587237</c:v>
                </c:pt>
                <c:pt idx="220">
                  <c:v>569851</c:v>
                </c:pt>
                <c:pt idx="221">
                  <c:v>526654</c:v>
                </c:pt>
                <c:pt idx="222">
                  <c:v>514064</c:v>
                </c:pt>
                <c:pt idx="223">
                  <c:v>583451</c:v>
                </c:pt>
                <c:pt idx="224">
                  <c:v>571299</c:v>
                </c:pt>
                <c:pt idx="225">
                  <c:v>550268</c:v>
                </c:pt>
                <c:pt idx="226">
                  <c:v>561070</c:v>
                </c:pt>
                <c:pt idx="227">
                  <c:v>547004</c:v>
                </c:pt>
                <c:pt idx="228">
                  <c:v>492140</c:v>
                </c:pt>
                <c:pt idx="229">
                  <c:v>491843</c:v>
                </c:pt>
                <c:pt idx="230">
                  <c:v>485293</c:v>
                </c:pt>
                <c:pt idx="231">
                  <c:v>532838</c:v>
                </c:pt>
                <c:pt idx="232">
                  <c:v>541883</c:v>
                </c:pt>
                <c:pt idx="233">
                  <c:v>562576</c:v>
                </c:pt>
                <c:pt idx="234">
                  <c:v>560329</c:v>
                </c:pt>
                <c:pt idx="235">
                  <c:v>534626</c:v>
                </c:pt>
                <c:pt idx="236">
                  <c:v>527844</c:v>
                </c:pt>
                <c:pt idx="237">
                  <c:v>579542</c:v>
                </c:pt>
                <c:pt idx="238">
                  <c:v>571138</c:v>
                </c:pt>
                <c:pt idx="239">
                  <c:v>572681</c:v>
                </c:pt>
                <c:pt idx="240">
                  <c:v>567071</c:v>
                </c:pt>
                <c:pt idx="241">
                  <c:v>561772</c:v>
                </c:pt>
                <c:pt idx="242">
                  <c:v>531809</c:v>
                </c:pt>
                <c:pt idx="243">
                  <c:v>521379</c:v>
                </c:pt>
                <c:pt idx="244">
                  <c:v>568587</c:v>
                </c:pt>
                <c:pt idx="245">
                  <c:v>562891</c:v>
                </c:pt>
                <c:pt idx="246">
                  <c:v>577196</c:v>
                </c:pt>
                <c:pt idx="247">
                  <c:v>595531</c:v>
                </c:pt>
                <c:pt idx="248">
                  <c:v>604836</c:v>
                </c:pt>
                <c:pt idx="249">
                  <c:v>570696</c:v>
                </c:pt>
                <c:pt idx="250">
                  <c:v>528849</c:v>
                </c:pt>
                <c:pt idx="251">
                  <c:v>561043</c:v>
                </c:pt>
                <c:pt idx="252">
                  <c:v>550914</c:v>
                </c:pt>
                <c:pt idx="253">
                  <c:v>569571</c:v>
                </c:pt>
                <c:pt idx="254">
                  <c:v>558853</c:v>
                </c:pt>
                <c:pt idx="255">
                  <c:v>555929</c:v>
                </c:pt>
                <c:pt idx="256">
                  <c:v>517937</c:v>
                </c:pt>
                <c:pt idx="257">
                  <c:v>506840</c:v>
                </c:pt>
                <c:pt idx="258">
                  <c:v>565649</c:v>
                </c:pt>
                <c:pt idx="259">
                  <c:v>590607</c:v>
                </c:pt>
                <c:pt idx="260">
                  <c:v>596795</c:v>
                </c:pt>
                <c:pt idx="261">
                  <c:v>630788</c:v>
                </c:pt>
                <c:pt idx="262">
                  <c:v>690342</c:v>
                </c:pt>
                <c:pt idx="263">
                  <c:v>690397</c:v>
                </c:pt>
                <c:pt idx="264">
                  <c:v>699224</c:v>
                </c:pt>
                <c:pt idx="265">
                  <c:v>723582</c:v>
                </c:pt>
                <c:pt idx="266">
                  <c:v>625240</c:v>
                </c:pt>
                <c:pt idx="267">
                  <c:v>616152</c:v>
                </c:pt>
                <c:pt idx="268">
                  <c:v>601526</c:v>
                </c:pt>
                <c:pt idx="269">
                  <c:v>604953</c:v>
                </c:pt>
                <c:pt idx="270">
                  <c:v>566454</c:v>
                </c:pt>
                <c:pt idx="271">
                  <c:v>556206</c:v>
                </c:pt>
                <c:pt idx="272">
                  <c:v>631591</c:v>
                </c:pt>
                <c:pt idx="273">
                  <c:v>685672</c:v>
                </c:pt>
                <c:pt idx="274">
                  <c:v>702216</c:v>
                </c:pt>
                <c:pt idx="275">
                  <c:v>732163</c:v>
                </c:pt>
                <c:pt idx="276">
                  <c:v>750187</c:v>
                </c:pt>
                <c:pt idx="277">
                  <c:v>739280</c:v>
                </c:pt>
                <c:pt idx="278">
                  <c:v>758048</c:v>
                </c:pt>
                <c:pt idx="279">
                  <c:v>831902</c:v>
                </c:pt>
                <c:pt idx="280">
                  <c:v>773448</c:v>
                </c:pt>
                <c:pt idx="281">
                  <c:v>775048</c:v>
                </c:pt>
                <c:pt idx="282">
                  <c:v>791352</c:v>
                </c:pt>
                <c:pt idx="283">
                  <c:v>808963</c:v>
                </c:pt>
                <c:pt idx="284">
                  <c:v>769466</c:v>
                </c:pt>
                <c:pt idx="285">
                  <c:v>741622</c:v>
                </c:pt>
                <c:pt idx="286">
                  <c:v>791634</c:v>
                </c:pt>
                <c:pt idx="287">
                  <c:v>799304</c:v>
                </c:pt>
                <c:pt idx="288">
                  <c:v>788870</c:v>
                </c:pt>
                <c:pt idx="289">
                  <c:v>798690</c:v>
                </c:pt>
                <c:pt idx="290">
                  <c:v>786349</c:v>
                </c:pt>
                <c:pt idx="291">
                  <c:v>740163</c:v>
                </c:pt>
                <c:pt idx="292">
                  <c:v>712746</c:v>
                </c:pt>
                <c:pt idx="293">
                  <c:v>771225</c:v>
                </c:pt>
                <c:pt idx="294">
                  <c:v>753346</c:v>
                </c:pt>
                <c:pt idx="295">
                  <c:v>724001</c:v>
                </c:pt>
                <c:pt idx="296">
                  <c:v>699870</c:v>
                </c:pt>
                <c:pt idx="297">
                  <c:v>698659</c:v>
                </c:pt>
                <c:pt idx="298">
                  <c:v>681934</c:v>
                </c:pt>
                <c:pt idx="299">
                  <c:v>701256</c:v>
                </c:pt>
                <c:pt idx="300">
                  <c:v>761210</c:v>
                </c:pt>
                <c:pt idx="301">
                  <c:v>725360</c:v>
                </c:pt>
                <c:pt idx="302">
                  <c:v>714207</c:v>
                </c:pt>
                <c:pt idx="303">
                  <c:v>707988</c:v>
                </c:pt>
                <c:pt idx="304">
                  <c:v>703178</c:v>
                </c:pt>
                <c:pt idx="305">
                  <c:v>657718</c:v>
                </c:pt>
                <c:pt idx="306">
                  <c:v>668688</c:v>
                </c:pt>
                <c:pt idx="307">
                  <c:v>775623</c:v>
                </c:pt>
                <c:pt idx="308">
                  <c:v>840033</c:v>
                </c:pt>
                <c:pt idx="309">
                  <c:v>860774</c:v>
                </c:pt>
                <c:pt idx="310">
                  <c:v>824987</c:v>
                </c:pt>
                <c:pt idx="311">
                  <c:v>755958</c:v>
                </c:pt>
                <c:pt idx="312">
                  <c:v>691352</c:v>
                </c:pt>
                <c:pt idx="313">
                  <c:v>674354</c:v>
                </c:pt>
                <c:pt idx="314">
                  <c:v>721885</c:v>
                </c:pt>
                <c:pt idx="315">
                  <c:v>686950</c:v>
                </c:pt>
                <c:pt idx="316">
                  <c:v>704095</c:v>
                </c:pt>
                <c:pt idx="317">
                  <c:v>723778</c:v>
                </c:pt>
                <c:pt idx="318">
                  <c:v>708737</c:v>
                </c:pt>
                <c:pt idx="319">
                  <c:v>659632</c:v>
                </c:pt>
                <c:pt idx="320">
                  <c:v>658457</c:v>
                </c:pt>
                <c:pt idx="321">
                  <c:v>785512</c:v>
                </c:pt>
                <c:pt idx="322">
                  <c:v>801684</c:v>
                </c:pt>
                <c:pt idx="323">
                  <c:v>804055</c:v>
                </c:pt>
                <c:pt idx="324">
                  <c:v>755361</c:v>
                </c:pt>
                <c:pt idx="325">
                  <c:v>700231</c:v>
                </c:pt>
                <c:pt idx="326">
                  <c:v>628613</c:v>
                </c:pt>
                <c:pt idx="327">
                  <c:v>583063</c:v>
                </c:pt>
                <c:pt idx="328">
                  <c:v>571885</c:v>
                </c:pt>
                <c:pt idx="329">
                  <c:v>618408</c:v>
                </c:pt>
                <c:pt idx="330">
                  <c:v>633193</c:v>
                </c:pt>
                <c:pt idx="331">
                  <c:v>664172</c:v>
                </c:pt>
                <c:pt idx="332">
                  <c:v>693330</c:v>
                </c:pt>
                <c:pt idx="333">
                  <c:v>688496</c:v>
                </c:pt>
                <c:pt idx="334">
                  <c:v>681006</c:v>
                </c:pt>
                <c:pt idx="335">
                  <c:v>743336</c:v>
                </c:pt>
                <c:pt idx="336">
                  <c:v>706257</c:v>
                </c:pt>
                <c:pt idx="337">
                  <c:v>663576</c:v>
                </c:pt>
                <c:pt idx="338">
                  <c:v>649594</c:v>
                </c:pt>
                <c:pt idx="339">
                  <c:v>653255</c:v>
                </c:pt>
                <c:pt idx="340">
                  <c:v>607195</c:v>
                </c:pt>
                <c:pt idx="341">
                  <c:v>562093</c:v>
                </c:pt>
                <c:pt idx="342">
                  <c:v>599595</c:v>
                </c:pt>
                <c:pt idx="343">
                  <c:v>609342</c:v>
                </c:pt>
                <c:pt idx="344">
                  <c:v>604182</c:v>
                </c:pt>
                <c:pt idx="345">
                  <c:v>597738</c:v>
                </c:pt>
                <c:pt idx="346">
                  <c:v>591712</c:v>
                </c:pt>
                <c:pt idx="347">
                  <c:v>539650</c:v>
                </c:pt>
                <c:pt idx="348">
                  <c:v>523175</c:v>
                </c:pt>
                <c:pt idx="349">
                  <c:v>595054</c:v>
                </c:pt>
                <c:pt idx="350">
                  <c:v>615420</c:v>
                </c:pt>
                <c:pt idx="351">
                  <c:v>613757</c:v>
                </c:pt>
                <c:pt idx="352">
                  <c:v>608726</c:v>
                </c:pt>
                <c:pt idx="353">
                  <c:v>591203</c:v>
                </c:pt>
                <c:pt idx="354">
                  <c:v>548910</c:v>
                </c:pt>
                <c:pt idx="355">
                  <c:v>509509</c:v>
                </c:pt>
                <c:pt idx="356">
                  <c:v>552412</c:v>
                </c:pt>
                <c:pt idx="357">
                  <c:v>578196</c:v>
                </c:pt>
                <c:pt idx="358">
                  <c:v>611885</c:v>
                </c:pt>
                <c:pt idx="359">
                  <c:v>656795</c:v>
                </c:pt>
                <c:pt idx="360">
                  <c:v>683268</c:v>
                </c:pt>
                <c:pt idx="361">
                  <c:v>633654</c:v>
                </c:pt>
                <c:pt idx="362">
                  <c:v>610953</c:v>
                </c:pt>
                <c:pt idx="363">
                  <c:v>625441</c:v>
                </c:pt>
                <c:pt idx="364">
                  <c:v>592309</c:v>
                </c:pt>
                <c:pt idx="365">
                  <c:v>572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94C-433E-9D6D-372E70208E40}"/>
            </c:ext>
          </c:extLst>
        </c:ser>
        <c:ser>
          <c:idx val="2"/>
          <c:order val="2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474606</c:v>
                </c:pt>
                <c:pt idx="1">
                  <c:v>510972</c:v>
                </c:pt>
                <c:pt idx="2">
                  <c:v>508272</c:v>
                </c:pt>
                <c:pt idx="3">
                  <c:v>489008</c:v>
                </c:pt>
                <c:pt idx="4">
                  <c:v>438272</c:v>
                </c:pt>
                <c:pt idx="5">
                  <c:v>415862</c:v>
                </c:pt>
                <c:pt idx="6">
                  <c:v>484408</c:v>
                </c:pt>
                <c:pt idx="7">
                  <c:v>523463</c:v>
                </c:pt>
                <c:pt idx="8">
                  <c:v>547457</c:v>
                </c:pt>
                <c:pt idx="9">
                  <c:v>516971</c:v>
                </c:pt>
                <c:pt idx="10">
                  <c:v>482179</c:v>
                </c:pt>
                <c:pt idx="11">
                  <c:v>410460</c:v>
                </c:pt>
                <c:pt idx="12">
                  <c:v>378644</c:v>
                </c:pt>
                <c:pt idx="13">
                  <c:v>419538</c:v>
                </c:pt>
                <c:pt idx="14">
                  <c:v>428816</c:v>
                </c:pt>
                <c:pt idx="15">
                  <c:v>430976</c:v>
                </c:pt>
                <c:pt idx="16">
                  <c:v>429722</c:v>
                </c:pt>
                <c:pt idx="17">
                  <c:v>421252</c:v>
                </c:pt>
                <c:pt idx="18">
                  <c:v>403098</c:v>
                </c:pt>
                <c:pt idx="19">
                  <c:v>372756</c:v>
                </c:pt>
                <c:pt idx="20">
                  <c:v>398591</c:v>
                </c:pt>
                <c:pt idx="21">
                  <c:v>426362</c:v>
                </c:pt>
                <c:pt idx="22">
                  <c:v>430143</c:v>
                </c:pt>
                <c:pt idx="23">
                  <c:v>437064</c:v>
                </c:pt>
                <c:pt idx="24">
                  <c:v>414771</c:v>
                </c:pt>
                <c:pt idx="25">
                  <c:v>342958</c:v>
                </c:pt>
                <c:pt idx="26">
                  <c:v>397620</c:v>
                </c:pt>
                <c:pt idx="27">
                  <c:v>452412</c:v>
                </c:pt>
                <c:pt idx="28">
                  <c:v>476892</c:v>
                </c:pt>
                <c:pt idx="29">
                  <c:v>477367</c:v>
                </c:pt>
                <c:pt idx="30">
                  <c:v>469137</c:v>
                </c:pt>
                <c:pt idx="31">
                  <c:v>478242</c:v>
                </c:pt>
                <c:pt idx="32">
                  <c:v>443685</c:v>
                </c:pt>
                <c:pt idx="33">
                  <c:v>438819</c:v>
                </c:pt>
                <c:pt idx="34">
                  <c:v>476310</c:v>
                </c:pt>
                <c:pt idx="35">
                  <c:v>500770</c:v>
                </c:pt>
                <c:pt idx="36">
                  <c:v>487809</c:v>
                </c:pt>
                <c:pt idx="37">
                  <c:v>459714</c:v>
                </c:pt>
                <c:pt idx="38">
                  <c:v>455223</c:v>
                </c:pt>
                <c:pt idx="39">
                  <c:v>439265</c:v>
                </c:pt>
                <c:pt idx="40">
                  <c:v>412876</c:v>
                </c:pt>
                <c:pt idx="41">
                  <c:v>448876</c:v>
                </c:pt>
                <c:pt idx="42">
                  <c:v>433357</c:v>
                </c:pt>
                <c:pt idx="43">
                  <c:v>403678</c:v>
                </c:pt>
                <c:pt idx="44">
                  <c:v>360681</c:v>
                </c:pt>
                <c:pt idx="45">
                  <c:v>363456</c:v>
                </c:pt>
                <c:pt idx="46">
                  <c:v>359331</c:v>
                </c:pt>
                <c:pt idx="47">
                  <c:v>346270</c:v>
                </c:pt>
                <c:pt idx="48">
                  <c:v>476961</c:v>
                </c:pt>
                <c:pt idx="49">
                  <c:v>489218</c:v>
                </c:pt>
                <c:pt idx="50">
                  <c:v>459912</c:v>
                </c:pt>
                <c:pt idx="51">
                  <c:v>478782</c:v>
                </c:pt>
                <c:pt idx="52">
                  <c:v>469413</c:v>
                </c:pt>
                <c:pt idx="53">
                  <c:v>436089</c:v>
                </c:pt>
                <c:pt idx="54">
                  <c:v>437972</c:v>
                </c:pt>
                <c:pt idx="55">
                  <c:v>488387</c:v>
                </c:pt>
                <c:pt idx="56">
                  <c:v>459498</c:v>
                </c:pt>
                <c:pt idx="57">
                  <c:v>477104</c:v>
                </c:pt>
                <c:pt idx="58">
                  <c:v>488045</c:v>
                </c:pt>
                <c:pt idx="59">
                  <c:v>483002</c:v>
                </c:pt>
                <c:pt idx="60">
                  <c:v>448107</c:v>
                </c:pt>
                <c:pt idx="61">
                  <c:v>455497</c:v>
                </c:pt>
                <c:pt idx="62">
                  <c:v>467922</c:v>
                </c:pt>
                <c:pt idx="63">
                  <c:v>519467</c:v>
                </c:pt>
                <c:pt idx="64">
                  <c:v>505450</c:v>
                </c:pt>
                <c:pt idx="65">
                  <c:v>525828</c:v>
                </c:pt>
                <c:pt idx="66">
                  <c:v>491374</c:v>
                </c:pt>
                <c:pt idx="67">
                  <c:v>447758</c:v>
                </c:pt>
                <c:pt idx="68">
                  <c:v>429485</c:v>
                </c:pt>
                <c:pt idx="69">
                  <c:v>499022</c:v>
                </c:pt>
                <c:pt idx="70">
                  <c:v>507786</c:v>
                </c:pt>
                <c:pt idx="71">
                  <c:v>524045</c:v>
                </c:pt>
                <c:pt idx="72">
                  <c:v>509926</c:v>
                </c:pt>
                <c:pt idx="73">
                  <c:v>501472</c:v>
                </c:pt>
                <c:pt idx="74">
                  <c:v>415451</c:v>
                </c:pt>
                <c:pt idx="75">
                  <c:v>335869</c:v>
                </c:pt>
                <c:pt idx="76">
                  <c:v>348011</c:v>
                </c:pt>
                <c:pt idx="77">
                  <c:v>371396</c:v>
                </c:pt>
                <c:pt idx="78">
                  <c:v>410961</c:v>
                </c:pt>
                <c:pt idx="79">
                  <c:v>446077</c:v>
                </c:pt>
                <c:pt idx="80">
                  <c:v>449724</c:v>
                </c:pt>
                <c:pt idx="81">
                  <c:v>376772</c:v>
                </c:pt>
                <c:pt idx="82">
                  <c:v>394037</c:v>
                </c:pt>
                <c:pt idx="83">
                  <c:v>438327</c:v>
                </c:pt>
                <c:pt idx="84">
                  <c:v>481162</c:v>
                </c:pt>
                <c:pt idx="85">
                  <c:v>443069</c:v>
                </c:pt>
                <c:pt idx="86">
                  <c:v>463997</c:v>
                </c:pt>
                <c:pt idx="87">
                  <c:v>441388</c:v>
                </c:pt>
                <c:pt idx="88">
                  <c:v>410228</c:v>
                </c:pt>
                <c:pt idx="89">
                  <c:v>381570</c:v>
                </c:pt>
                <c:pt idx="90">
                  <c:v>454039</c:v>
                </c:pt>
                <c:pt idx="91">
                  <c:v>488430</c:v>
                </c:pt>
                <c:pt idx="92">
                  <c:v>463221</c:v>
                </c:pt>
                <c:pt idx="93">
                  <c:v>425895</c:v>
                </c:pt>
                <c:pt idx="94">
                  <c:v>389358</c:v>
                </c:pt>
                <c:pt idx="95">
                  <c:v>385627</c:v>
                </c:pt>
                <c:pt idx="96">
                  <c:v>402289</c:v>
                </c:pt>
                <c:pt idx="97">
                  <c:v>458300</c:v>
                </c:pt>
                <c:pt idx="98">
                  <c:v>478942</c:v>
                </c:pt>
                <c:pt idx="99">
                  <c:v>444182</c:v>
                </c:pt>
                <c:pt idx="100">
                  <c:v>470415</c:v>
                </c:pt>
                <c:pt idx="101">
                  <c:v>505065</c:v>
                </c:pt>
                <c:pt idx="102">
                  <c:v>444629</c:v>
                </c:pt>
                <c:pt idx="103">
                  <c:v>438903</c:v>
                </c:pt>
                <c:pt idx="104">
                  <c:v>491375</c:v>
                </c:pt>
                <c:pt idx="105">
                  <c:v>466079</c:v>
                </c:pt>
                <c:pt idx="106">
                  <c:v>483500</c:v>
                </c:pt>
                <c:pt idx="107">
                  <c:v>456157</c:v>
                </c:pt>
                <c:pt idx="108">
                  <c:v>453675</c:v>
                </c:pt>
                <c:pt idx="109">
                  <c:v>393282</c:v>
                </c:pt>
                <c:pt idx="110">
                  <c:v>434499</c:v>
                </c:pt>
                <c:pt idx="111">
                  <c:v>521886</c:v>
                </c:pt>
                <c:pt idx="112">
                  <c:v>510091</c:v>
                </c:pt>
                <c:pt idx="113">
                  <c:v>465789</c:v>
                </c:pt>
                <c:pt idx="114">
                  <c:v>458015</c:v>
                </c:pt>
                <c:pt idx="115">
                  <c:v>476373</c:v>
                </c:pt>
                <c:pt idx="116">
                  <c:v>413164</c:v>
                </c:pt>
                <c:pt idx="117">
                  <c:v>422704</c:v>
                </c:pt>
                <c:pt idx="118">
                  <c:v>441620</c:v>
                </c:pt>
                <c:pt idx="119">
                  <c:v>446586</c:v>
                </c:pt>
                <c:pt idx="120">
                  <c:v>436135</c:v>
                </c:pt>
                <c:pt idx="121">
                  <c:v>467457</c:v>
                </c:pt>
                <c:pt idx="122">
                  <c:v>472677</c:v>
                </c:pt>
                <c:pt idx="123">
                  <c:v>433035</c:v>
                </c:pt>
                <c:pt idx="124">
                  <c:v>391703</c:v>
                </c:pt>
                <c:pt idx="125">
                  <c:v>430432</c:v>
                </c:pt>
                <c:pt idx="126">
                  <c:v>470850</c:v>
                </c:pt>
                <c:pt idx="127">
                  <c:v>508762</c:v>
                </c:pt>
                <c:pt idx="128">
                  <c:v>485973</c:v>
                </c:pt>
                <c:pt idx="129">
                  <c:v>466532</c:v>
                </c:pt>
                <c:pt idx="130">
                  <c:v>378561</c:v>
                </c:pt>
                <c:pt idx="131">
                  <c:v>340459</c:v>
                </c:pt>
                <c:pt idx="132">
                  <c:v>359015</c:v>
                </c:pt>
                <c:pt idx="133">
                  <c:v>420393</c:v>
                </c:pt>
                <c:pt idx="134">
                  <c:v>495578</c:v>
                </c:pt>
                <c:pt idx="135">
                  <c:v>525785</c:v>
                </c:pt>
                <c:pt idx="136">
                  <c:v>517345</c:v>
                </c:pt>
                <c:pt idx="137">
                  <c:v>464175</c:v>
                </c:pt>
                <c:pt idx="138">
                  <c:v>419609</c:v>
                </c:pt>
                <c:pt idx="139">
                  <c:v>489720</c:v>
                </c:pt>
                <c:pt idx="140">
                  <c:v>523459</c:v>
                </c:pt>
                <c:pt idx="141">
                  <c:v>513067</c:v>
                </c:pt>
                <c:pt idx="142">
                  <c:v>465164</c:v>
                </c:pt>
                <c:pt idx="143">
                  <c:v>455930</c:v>
                </c:pt>
                <c:pt idx="144">
                  <c:v>466700</c:v>
                </c:pt>
                <c:pt idx="145">
                  <c:v>439605</c:v>
                </c:pt>
                <c:pt idx="146">
                  <c:v>505130</c:v>
                </c:pt>
                <c:pt idx="147">
                  <c:v>502597</c:v>
                </c:pt>
                <c:pt idx="148">
                  <c:v>512599</c:v>
                </c:pt>
                <c:pt idx="149">
                  <c:v>484014</c:v>
                </c:pt>
                <c:pt idx="150">
                  <c:v>474320</c:v>
                </c:pt>
                <c:pt idx="151">
                  <c:v>431013</c:v>
                </c:pt>
                <c:pt idx="152">
                  <c:v>427659</c:v>
                </c:pt>
                <c:pt idx="153">
                  <c:v>465350</c:v>
                </c:pt>
                <c:pt idx="154">
                  <c:v>480491</c:v>
                </c:pt>
                <c:pt idx="155">
                  <c:v>469658</c:v>
                </c:pt>
                <c:pt idx="156">
                  <c:v>463380</c:v>
                </c:pt>
                <c:pt idx="157">
                  <c:v>447658</c:v>
                </c:pt>
                <c:pt idx="158">
                  <c:v>383237</c:v>
                </c:pt>
                <c:pt idx="159">
                  <c:v>388250</c:v>
                </c:pt>
                <c:pt idx="160">
                  <c:v>436143</c:v>
                </c:pt>
                <c:pt idx="161">
                  <c:v>468313</c:v>
                </c:pt>
                <c:pt idx="162">
                  <c:v>464714</c:v>
                </c:pt>
                <c:pt idx="163">
                  <c:v>450813</c:v>
                </c:pt>
                <c:pt idx="164">
                  <c:v>422198</c:v>
                </c:pt>
                <c:pt idx="165">
                  <c:v>393515</c:v>
                </c:pt>
                <c:pt idx="166">
                  <c:v>411253</c:v>
                </c:pt>
                <c:pt idx="167">
                  <c:v>446439</c:v>
                </c:pt>
                <c:pt idx="168">
                  <c:v>460041</c:v>
                </c:pt>
                <c:pt idx="169">
                  <c:v>485407</c:v>
                </c:pt>
                <c:pt idx="170">
                  <c:v>443442</c:v>
                </c:pt>
                <c:pt idx="171">
                  <c:v>400961</c:v>
                </c:pt>
                <c:pt idx="172">
                  <c:v>388162</c:v>
                </c:pt>
                <c:pt idx="173">
                  <c:v>410740</c:v>
                </c:pt>
                <c:pt idx="174">
                  <c:v>461303</c:v>
                </c:pt>
                <c:pt idx="175">
                  <c:v>458756</c:v>
                </c:pt>
                <c:pt idx="176">
                  <c:v>452856</c:v>
                </c:pt>
                <c:pt idx="177">
                  <c:v>435348</c:v>
                </c:pt>
                <c:pt idx="178">
                  <c:v>453774</c:v>
                </c:pt>
                <c:pt idx="179">
                  <c:v>441797</c:v>
                </c:pt>
                <c:pt idx="180">
                  <c:v>428020</c:v>
                </c:pt>
                <c:pt idx="181">
                  <c:v>487080</c:v>
                </c:pt>
                <c:pt idx="182">
                  <c:v>507066</c:v>
                </c:pt>
                <c:pt idx="183">
                  <c:v>536952</c:v>
                </c:pt>
                <c:pt idx="184">
                  <c:v>518136</c:v>
                </c:pt>
                <c:pt idx="185">
                  <c:v>516312</c:v>
                </c:pt>
                <c:pt idx="186">
                  <c:v>449538</c:v>
                </c:pt>
                <c:pt idx="187">
                  <c:v>459172</c:v>
                </c:pt>
                <c:pt idx="188">
                  <c:v>554284</c:v>
                </c:pt>
                <c:pt idx="189">
                  <c:v>524115</c:v>
                </c:pt>
                <c:pt idx="190">
                  <c:v>481458</c:v>
                </c:pt>
                <c:pt idx="191">
                  <c:v>520064</c:v>
                </c:pt>
                <c:pt idx="192">
                  <c:v>517046</c:v>
                </c:pt>
                <c:pt idx="193">
                  <c:v>483350</c:v>
                </c:pt>
                <c:pt idx="194">
                  <c:v>476930</c:v>
                </c:pt>
                <c:pt idx="195">
                  <c:v>489062</c:v>
                </c:pt>
                <c:pt idx="196">
                  <c:v>500965</c:v>
                </c:pt>
                <c:pt idx="197">
                  <c:v>499516</c:v>
                </c:pt>
                <c:pt idx="198">
                  <c:v>509947</c:v>
                </c:pt>
                <c:pt idx="199">
                  <c:v>543170</c:v>
                </c:pt>
                <c:pt idx="200">
                  <c:v>503799</c:v>
                </c:pt>
                <c:pt idx="201">
                  <c:v>448780</c:v>
                </c:pt>
                <c:pt idx="202">
                  <c:v>472995</c:v>
                </c:pt>
                <c:pt idx="203">
                  <c:v>451210</c:v>
                </c:pt>
                <c:pt idx="204">
                  <c:v>421534</c:v>
                </c:pt>
                <c:pt idx="205">
                  <c:v>395269</c:v>
                </c:pt>
                <c:pt idx="206">
                  <c:v>406511</c:v>
                </c:pt>
                <c:pt idx="207">
                  <c:v>361706</c:v>
                </c:pt>
                <c:pt idx="208">
                  <c:v>357385</c:v>
                </c:pt>
                <c:pt idx="209">
                  <c:v>441020</c:v>
                </c:pt>
                <c:pt idx="210">
                  <c:v>439828</c:v>
                </c:pt>
                <c:pt idx="211">
                  <c:v>444715</c:v>
                </c:pt>
                <c:pt idx="212">
                  <c:v>430583</c:v>
                </c:pt>
                <c:pt idx="213">
                  <c:v>449895</c:v>
                </c:pt>
                <c:pt idx="214">
                  <c:v>429901</c:v>
                </c:pt>
                <c:pt idx="215">
                  <c:v>434412</c:v>
                </c:pt>
                <c:pt idx="216">
                  <c:v>478437</c:v>
                </c:pt>
                <c:pt idx="217">
                  <c:v>470674</c:v>
                </c:pt>
                <c:pt idx="218">
                  <c:v>476393</c:v>
                </c:pt>
                <c:pt idx="219">
                  <c:v>474380</c:v>
                </c:pt>
                <c:pt idx="220">
                  <c:v>463126</c:v>
                </c:pt>
                <c:pt idx="221">
                  <c:v>413118</c:v>
                </c:pt>
                <c:pt idx="222">
                  <c:v>398506</c:v>
                </c:pt>
                <c:pt idx="223">
                  <c:v>431244</c:v>
                </c:pt>
                <c:pt idx="224">
                  <c:v>457204</c:v>
                </c:pt>
                <c:pt idx="225">
                  <c:v>458226</c:v>
                </c:pt>
                <c:pt idx="226">
                  <c:v>461000</c:v>
                </c:pt>
                <c:pt idx="227">
                  <c:v>454879</c:v>
                </c:pt>
                <c:pt idx="228">
                  <c:v>422593</c:v>
                </c:pt>
                <c:pt idx="229">
                  <c:v>417375</c:v>
                </c:pt>
                <c:pt idx="230">
                  <c:v>436262</c:v>
                </c:pt>
                <c:pt idx="231">
                  <c:v>442488</c:v>
                </c:pt>
                <c:pt idx="232">
                  <c:v>474014</c:v>
                </c:pt>
                <c:pt idx="233">
                  <c:v>501687</c:v>
                </c:pt>
                <c:pt idx="234">
                  <c:v>492890</c:v>
                </c:pt>
                <c:pt idx="235">
                  <c:v>473205</c:v>
                </c:pt>
                <c:pt idx="236">
                  <c:v>492278</c:v>
                </c:pt>
                <c:pt idx="237">
                  <c:v>546027</c:v>
                </c:pt>
                <c:pt idx="238">
                  <c:v>540299</c:v>
                </c:pt>
                <c:pt idx="239">
                  <c:v>537657</c:v>
                </c:pt>
                <c:pt idx="240">
                  <c:v>516417</c:v>
                </c:pt>
                <c:pt idx="241">
                  <c:v>518143</c:v>
                </c:pt>
                <c:pt idx="242">
                  <c:v>466861</c:v>
                </c:pt>
                <c:pt idx="243">
                  <c:v>479136</c:v>
                </c:pt>
                <c:pt idx="244">
                  <c:v>517313</c:v>
                </c:pt>
                <c:pt idx="245">
                  <c:v>487085</c:v>
                </c:pt>
                <c:pt idx="246">
                  <c:v>486815</c:v>
                </c:pt>
                <c:pt idx="247">
                  <c:v>529953</c:v>
                </c:pt>
                <c:pt idx="248">
                  <c:v>506465</c:v>
                </c:pt>
                <c:pt idx="249">
                  <c:v>480437</c:v>
                </c:pt>
                <c:pt idx="250">
                  <c:v>452513</c:v>
                </c:pt>
                <c:pt idx="251">
                  <c:v>473288</c:v>
                </c:pt>
                <c:pt idx="252">
                  <c:v>497984</c:v>
                </c:pt>
                <c:pt idx="253">
                  <c:v>517987</c:v>
                </c:pt>
                <c:pt idx="254">
                  <c:v>523458</c:v>
                </c:pt>
                <c:pt idx="255">
                  <c:v>502306</c:v>
                </c:pt>
                <c:pt idx="256">
                  <c:v>462505</c:v>
                </c:pt>
                <c:pt idx="257">
                  <c:v>479942</c:v>
                </c:pt>
                <c:pt idx="258">
                  <c:v>532652</c:v>
                </c:pt>
                <c:pt idx="259">
                  <c:v>531231</c:v>
                </c:pt>
                <c:pt idx="260">
                  <c:v>567805</c:v>
                </c:pt>
                <c:pt idx="261">
                  <c:v>571418</c:v>
                </c:pt>
                <c:pt idx="262">
                  <c:v>602147</c:v>
                </c:pt>
                <c:pt idx="263">
                  <c:v>586684</c:v>
                </c:pt>
                <c:pt idx="264">
                  <c:v>633816</c:v>
                </c:pt>
                <c:pt idx="265">
                  <c:v>676488</c:v>
                </c:pt>
                <c:pt idx="266">
                  <c:v>598084</c:v>
                </c:pt>
                <c:pt idx="267">
                  <c:v>632899</c:v>
                </c:pt>
                <c:pt idx="268">
                  <c:v>625503</c:v>
                </c:pt>
                <c:pt idx="269">
                  <c:v>610114</c:v>
                </c:pt>
                <c:pt idx="270">
                  <c:v>556611</c:v>
                </c:pt>
                <c:pt idx="271">
                  <c:v>547586</c:v>
                </c:pt>
                <c:pt idx="272">
                  <c:v>562522</c:v>
                </c:pt>
                <c:pt idx="273">
                  <c:v>598406</c:v>
                </c:pt>
                <c:pt idx="274">
                  <c:v>622774</c:v>
                </c:pt>
                <c:pt idx="275">
                  <c:v>672994</c:v>
                </c:pt>
                <c:pt idx="276">
                  <c:v>712982</c:v>
                </c:pt>
                <c:pt idx="277">
                  <c:v>688071</c:v>
                </c:pt>
                <c:pt idx="278">
                  <c:v>692815</c:v>
                </c:pt>
                <c:pt idx="279">
                  <c:v>738935</c:v>
                </c:pt>
                <c:pt idx="280">
                  <c:v>767257</c:v>
                </c:pt>
                <c:pt idx="281">
                  <c:v>791216</c:v>
                </c:pt>
                <c:pt idx="282">
                  <c:v>792222</c:v>
                </c:pt>
                <c:pt idx="283">
                  <c:v>751495</c:v>
                </c:pt>
                <c:pt idx="284">
                  <c:v>699501</c:v>
                </c:pt>
                <c:pt idx="285">
                  <c:v>651752</c:v>
                </c:pt>
                <c:pt idx="286">
                  <c:v>707250</c:v>
                </c:pt>
                <c:pt idx="287">
                  <c:v>732776</c:v>
                </c:pt>
                <c:pt idx="288">
                  <c:v>780559</c:v>
                </c:pt>
                <c:pt idx="289">
                  <c:v>734406</c:v>
                </c:pt>
                <c:pt idx="290">
                  <c:v>709791</c:v>
                </c:pt>
                <c:pt idx="291">
                  <c:v>666560</c:v>
                </c:pt>
                <c:pt idx="292">
                  <c:v>611384</c:v>
                </c:pt>
                <c:pt idx="293">
                  <c:v>684519</c:v>
                </c:pt>
                <c:pt idx="294">
                  <c:v>689736</c:v>
                </c:pt>
                <c:pt idx="295">
                  <c:v>686146</c:v>
                </c:pt>
                <c:pt idx="296">
                  <c:v>673834</c:v>
                </c:pt>
                <c:pt idx="297">
                  <c:v>642677</c:v>
                </c:pt>
                <c:pt idx="298">
                  <c:v>630315</c:v>
                </c:pt>
                <c:pt idx="299">
                  <c:v>643759</c:v>
                </c:pt>
                <c:pt idx="300">
                  <c:v>692058</c:v>
                </c:pt>
                <c:pt idx="301">
                  <c:v>646268</c:v>
                </c:pt>
                <c:pt idx="302">
                  <c:v>578645</c:v>
                </c:pt>
                <c:pt idx="303">
                  <c:v>562738</c:v>
                </c:pt>
                <c:pt idx="304">
                  <c:v>574141</c:v>
                </c:pt>
                <c:pt idx="305">
                  <c:v>576745</c:v>
                </c:pt>
                <c:pt idx="306">
                  <c:v>596145</c:v>
                </c:pt>
                <c:pt idx="307">
                  <c:v>701000</c:v>
                </c:pt>
                <c:pt idx="308">
                  <c:v>742957</c:v>
                </c:pt>
                <c:pt idx="309">
                  <c:v>753503</c:v>
                </c:pt>
                <c:pt idx="310">
                  <c:v>720895</c:v>
                </c:pt>
                <c:pt idx="311">
                  <c:v>604605</c:v>
                </c:pt>
                <c:pt idx="312">
                  <c:v>521370</c:v>
                </c:pt>
                <c:pt idx="313">
                  <c:v>496301</c:v>
                </c:pt>
                <c:pt idx="314">
                  <c:v>550524</c:v>
                </c:pt>
                <c:pt idx="315">
                  <c:v>549532</c:v>
                </c:pt>
                <c:pt idx="316">
                  <c:v>599241</c:v>
                </c:pt>
                <c:pt idx="317">
                  <c:v>616992</c:v>
                </c:pt>
                <c:pt idx="318">
                  <c:v>627758</c:v>
                </c:pt>
                <c:pt idx="319">
                  <c:v>569745</c:v>
                </c:pt>
                <c:pt idx="320">
                  <c:v>593618</c:v>
                </c:pt>
                <c:pt idx="321">
                  <c:v>692088</c:v>
                </c:pt>
                <c:pt idx="322">
                  <c:v>648366</c:v>
                </c:pt>
                <c:pt idx="323">
                  <c:v>634733</c:v>
                </c:pt>
                <c:pt idx="324">
                  <c:v>602566</c:v>
                </c:pt>
                <c:pt idx="325">
                  <c:v>549386</c:v>
                </c:pt>
                <c:pt idx="326">
                  <c:v>484837</c:v>
                </c:pt>
                <c:pt idx="327">
                  <c:v>460129</c:v>
                </c:pt>
                <c:pt idx="328">
                  <c:v>445919</c:v>
                </c:pt>
                <c:pt idx="329">
                  <c:v>515864</c:v>
                </c:pt>
                <c:pt idx="330">
                  <c:v>552332</c:v>
                </c:pt>
                <c:pt idx="331">
                  <c:v>576045</c:v>
                </c:pt>
                <c:pt idx="332">
                  <c:v>609386</c:v>
                </c:pt>
                <c:pt idx="333">
                  <c:v>594804</c:v>
                </c:pt>
                <c:pt idx="334">
                  <c:v>562001</c:v>
                </c:pt>
                <c:pt idx="335">
                  <c:v>595061</c:v>
                </c:pt>
                <c:pt idx="336">
                  <c:v>587246</c:v>
                </c:pt>
                <c:pt idx="337">
                  <c:v>584668</c:v>
                </c:pt>
                <c:pt idx="338">
                  <c:v>595005</c:v>
                </c:pt>
                <c:pt idx="339">
                  <c:v>583763</c:v>
                </c:pt>
                <c:pt idx="340">
                  <c:v>540344</c:v>
                </c:pt>
                <c:pt idx="341">
                  <c:v>482483</c:v>
                </c:pt>
                <c:pt idx="342">
                  <c:v>499190</c:v>
                </c:pt>
                <c:pt idx="343">
                  <c:v>503893</c:v>
                </c:pt>
                <c:pt idx="344">
                  <c:v>539347</c:v>
                </c:pt>
                <c:pt idx="345">
                  <c:v>525001</c:v>
                </c:pt>
                <c:pt idx="346">
                  <c:v>492874</c:v>
                </c:pt>
                <c:pt idx="347">
                  <c:v>469818</c:v>
                </c:pt>
                <c:pt idx="348">
                  <c:v>486438</c:v>
                </c:pt>
                <c:pt idx="349">
                  <c:v>517340</c:v>
                </c:pt>
                <c:pt idx="350">
                  <c:v>544109</c:v>
                </c:pt>
                <c:pt idx="351">
                  <c:v>509129</c:v>
                </c:pt>
                <c:pt idx="352">
                  <c:v>510455</c:v>
                </c:pt>
                <c:pt idx="353">
                  <c:v>529712</c:v>
                </c:pt>
                <c:pt idx="354">
                  <c:v>431987</c:v>
                </c:pt>
                <c:pt idx="355">
                  <c:v>410702</c:v>
                </c:pt>
                <c:pt idx="356">
                  <c:v>468249</c:v>
                </c:pt>
                <c:pt idx="357">
                  <c:v>491528</c:v>
                </c:pt>
                <c:pt idx="358">
                  <c:v>520136</c:v>
                </c:pt>
                <c:pt idx="359">
                  <c:v>559190</c:v>
                </c:pt>
                <c:pt idx="360">
                  <c:v>567793</c:v>
                </c:pt>
                <c:pt idx="361">
                  <c:v>542505</c:v>
                </c:pt>
                <c:pt idx="362">
                  <c:v>509584</c:v>
                </c:pt>
                <c:pt idx="363">
                  <c:v>521624</c:v>
                </c:pt>
                <c:pt idx="364">
                  <c:v>524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94C-433E-9D6D-372E70208E40}"/>
            </c:ext>
          </c:extLst>
        </c:ser>
        <c:ser>
          <c:idx val="3"/>
          <c:order val="3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E$3:$E$368</c:f>
              <c:numCache>
                <c:formatCode>General</c:formatCode>
                <c:ptCount val="366"/>
                <c:pt idx="0">
                  <c:v>-147540</c:v>
                </c:pt>
                <c:pt idx="1">
                  <c:v>-106194</c:v>
                </c:pt>
                <c:pt idx="2">
                  <c:v>-104537</c:v>
                </c:pt>
                <c:pt idx="3">
                  <c:v>-115175</c:v>
                </c:pt>
                <c:pt idx="4">
                  <c:v>-106003</c:v>
                </c:pt>
                <c:pt idx="5">
                  <c:v>-109811</c:v>
                </c:pt>
                <c:pt idx="6">
                  <c:v>-92927</c:v>
                </c:pt>
                <c:pt idx="7">
                  <c:v>-101508</c:v>
                </c:pt>
                <c:pt idx="8">
                  <c:v>-102761</c:v>
                </c:pt>
                <c:pt idx="9">
                  <c:v>-121564</c:v>
                </c:pt>
                <c:pt idx="10">
                  <c:v>-127495</c:v>
                </c:pt>
                <c:pt idx="11">
                  <c:v>-127909</c:v>
                </c:pt>
                <c:pt idx="12">
                  <c:v>-108189</c:v>
                </c:pt>
                <c:pt idx="13">
                  <c:v>-134974</c:v>
                </c:pt>
                <c:pt idx="14">
                  <c:v>-128239</c:v>
                </c:pt>
                <c:pt idx="15">
                  <c:v>-125214</c:v>
                </c:pt>
                <c:pt idx="16">
                  <c:v>-130291</c:v>
                </c:pt>
                <c:pt idx="17">
                  <c:v>-143822</c:v>
                </c:pt>
                <c:pt idx="18">
                  <c:v>-106832</c:v>
                </c:pt>
                <c:pt idx="19">
                  <c:v>-126315</c:v>
                </c:pt>
                <c:pt idx="20">
                  <c:v>-163385</c:v>
                </c:pt>
                <c:pt idx="21">
                  <c:v>-148846</c:v>
                </c:pt>
                <c:pt idx="22">
                  <c:v>-133454</c:v>
                </c:pt>
                <c:pt idx="23">
                  <c:v>-115857</c:v>
                </c:pt>
                <c:pt idx="24">
                  <c:v>-146640</c:v>
                </c:pt>
                <c:pt idx="25">
                  <c:v>-167813</c:v>
                </c:pt>
                <c:pt idx="26">
                  <c:v>-126247</c:v>
                </c:pt>
                <c:pt idx="27">
                  <c:v>-121279</c:v>
                </c:pt>
                <c:pt idx="28">
                  <c:v>-121511</c:v>
                </c:pt>
                <c:pt idx="29">
                  <c:v>-84784</c:v>
                </c:pt>
                <c:pt idx="30">
                  <c:v>-86939</c:v>
                </c:pt>
                <c:pt idx="31">
                  <c:v>-78478</c:v>
                </c:pt>
                <c:pt idx="32">
                  <c:v>-69972</c:v>
                </c:pt>
                <c:pt idx="33">
                  <c:v>-78317</c:v>
                </c:pt>
                <c:pt idx="34">
                  <c:v>-87227</c:v>
                </c:pt>
                <c:pt idx="35">
                  <c:v>-70783</c:v>
                </c:pt>
                <c:pt idx="36">
                  <c:v>-82384</c:v>
                </c:pt>
                <c:pt idx="37">
                  <c:v>-113528</c:v>
                </c:pt>
                <c:pt idx="38">
                  <c:v>-106886</c:v>
                </c:pt>
                <c:pt idx="39">
                  <c:v>-92950</c:v>
                </c:pt>
                <c:pt idx="40">
                  <c:v>0</c:v>
                </c:pt>
                <c:pt idx="41">
                  <c:v>-108861</c:v>
                </c:pt>
                <c:pt idx="42">
                  <c:v>-124175</c:v>
                </c:pt>
                <c:pt idx="43">
                  <c:v>-142872</c:v>
                </c:pt>
                <c:pt idx="44">
                  <c:v>-124360</c:v>
                </c:pt>
                <c:pt idx="45">
                  <c:v>-128066</c:v>
                </c:pt>
                <c:pt idx="46">
                  <c:v>-120452</c:v>
                </c:pt>
                <c:pt idx="47">
                  <c:v>-142243</c:v>
                </c:pt>
                <c:pt idx="48">
                  <c:v>-85775</c:v>
                </c:pt>
                <c:pt idx="49">
                  <c:v>-79856</c:v>
                </c:pt>
                <c:pt idx="50">
                  <c:v>-117995</c:v>
                </c:pt>
                <c:pt idx="51">
                  <c:v>-122493</c:v>
                </c:pt>
                <c:pt idx="52">
                  <c:v>-117934</c:v>
                </c:pt>
                <c:pt idx="53">
                  <c:v>-111998</c:v>
                </c:pt>
                <c:pt idx="54">
                  <c:v>-87184</c:v>
                </c:pt>
                <c:pt idx="55">
                  <c:v>-81740</c:v>
                </c:pt>
                <c:pt idx="56">
                  <c:v>-124930</c:v>
                </c:pt>
                <c:pt idx="57">
                  <c:v>-110391</c:v>
                </c:pt>
                <c:pt idx="58">
                  <c:v>-112701</c:v>
                </c:pt>
                <c:pt idx="59">
                  <c:v>-97149</c:v>
                </c:pt>
                <c:pt idx="60">
                  <c:v>-102086</c:v>
                </c:pt>
                <c:pt idx="61">
                  <c:v>-92836</c:v>
                </c:pt>
                <c:pt idx="62">
                  <c:v>-130042</c:v>
                </c:pt>
                <c:pt idx="63">
                  <c:v>-95079</c:v>
                </c:pt>
                <c:pt idx="64">
                  <c:v>-105577</c:v>
                </c:pt>
                <c:pt idx="65">
                  <c:v>-83700</c:v>
                </c:pt>
                <c:pt idx="66">
                  <c:v>-102186</c:v>
                </c:pt>
                <c:pt idx="67">
                  <c:v>-117251</c:v>
                </c:pt>
                <c:pt idx="68">
                  <c:v>-116566</c:v>
                </c:pt>
                <c:pt idx="69">
                  <c:v>-111671</c:v>
                </c:pt>
                <c:pt idx="70">
                  <c:v>-84414</c:v>
                </c:pt>
                <c:pt idx="71">
                  <c:v>-74898</c:v>
                </c:pt>
                <c:pt idx="72">
                  <c:v>-83795</c:v>
                </c:pt>
                <c:pt idx="73">
                  <c:v>-50278</c:v>
                </c:pt>
                <c:pt idx="74">
                  <c:v>-99800</c:v>
                </c:pt>
                <c:pt idx="75">
                  <c:v>-152743</c:v>
                </c:pt>
                <c:pt idx="76">
                  <c:v>-171908</c:v>
                </c:pt>
                <c:pt idx="77">
                  <c:v>-196567</c:v>
                </c:pt>
                <c:pt idx="78">
                  <c:v>-133662</c:v>
                </c:pt>
                <c:pt idx="79">
                  <c:v>-130515</c:v>
                </c:pt>
                <c:pt idx="80">
                  <c:v>-105079</c:v>
                </c:pt>
                <c:pt idx="81">
                  <c:v>-161407</c:v>
                </c:pt>
                <c:pt idx="82">
                  <c:v>-99006</c:v>
                </c:pt>
                <c:pt idx="83">
                  <c:v>0</c:v>
                </c:pt>
                <c:pt idx="84">
                  <c:v>0</c:v>
                </c:pt>
                <c:pt idx="85">
                  <c:v>-142100</c:v>
                </c:pt>
                <c:pt idx="86">
                  <c:v>-121550</c:v>
                </c:pt>
                <c:pt idx="87">
                  <c:v>-121524</c:v>
                </c:pt>
                <c:pt idx="88">
                  <c:v>-122216</c:v>
                </c:pt>
                <c:pt idx="89">
                  <c:v>-126753</c:v>
                </c:pt>
                <c:pt idx="90">
                  <c:v>-129891</c:v>
                </c:pt>
                <c:pt idx="91">
                  <c:v>-103908</c:v>
                </c:pt>
                <c:pt idx="92">
                  <c:v>-137073</c:v>
                </c:pt>
                <c:pt idx="93">
                  <c:v>-136147</c:v>
                </c:pt>
                <c:pt idx="94">
                  <c:v>-171999</c:v>
                </c:pt>
                <c:pt idx="95">
                  <c:v>-159087</c:v>
                </c:pt>
                <c:pt idx="96">
                  <c:v>-130138</c:v>
                </c:pt>
                <c:pt idx="97">
                  <c:v>-114228</c:v>
                </c:pt>
                <c:pt idx="98">
                  <c:v>-100197</c:v>
                </c:pt>
                <c:pt idx="99">
                  <c:v>-138627</c:v>
                </c:pt>
                <c:pt idx="100">
                  <c:v>-118229</c:v>
                </c:pt>
                <c:pt idx="101">
                  <c:v>-73592</c:v>
                </c:pt>
                <c:pt idx="102">
                  <c:v>-91245</c:v>
                </c:pt>
                <c:pt idx="103">
                  <c:v>-81886</c:v>
                </c:pt>
                <c:pt idx="104">
                  <c:v>-82245</c:v>
                </c:pt>
                <c:pt idx="105">
                  <c:v>-104655</c:v>
                </c:pt>
                <c:pt idx="106">
                  <c:v>-80844</c:v>
                </c:pt>
                <c:pt idx="107">
                  <c:v>-103676</c:v>
                </c:pt>
                <c:pt idx="108">
                  <c:v>-100128</c:v>
                </c:pt>
                <c:pt idx="109">
                  <c:v>-117395</c:v>
                </c:pt>
                <c:pt idx="110">
                  <c:v>-102057</c:v>
                </c:pt>
                <c:pt idx="111">
                  <c:v>-55159</c:v>
                </c:pt>
                <c:pt idx="112">
                  <c:v>-64986</c:v>
                </c:pt>
                <c:pt idx="113">
                  <c:v>-103133</c:v>
                </c:pt>
                <c:pt idx="114">
                  <c:v>-111752</c:v>
                </c:pt>
                <c:pt idx="115">
                  <c:v>-89225</c:v>
                </c:pt>
                <c:pt idx="116">
                  <c:v>-93574</c:v>
                </c:pt>
                <c:pt idx="117">
                  <c:v>-81512</c:v>
                </c:pt>
                <c:pt idx="118">
                  <c:v>-108663</c:v>
                </c:pt>
                <c:pt idx="119">
                  <c:v>-101911</c:v>
                </c:pt>
                <c:pt idx="120">
                  <c:v>-100922</c:v>
                </c:pt>
                <c:pt idx="121">
                  <c:v>-74396</c:v>
                </c:pt>
                <c:pt idx="122">
                  <c:v>-58409</c:v>
                </c:pt>
                <c:pt idx="123">
                  <c:v>-65439</c:v>
                </c:pt>
                <c:pt idx="124">
                  <c:v>-91129</c:v>
                </c:pt>
                <c:pt idx="125">
                  <c:v>-98312</c:v>
                </c:pt>
                <c:pt idx="126">
                  <c:v>-87549</c:v>
                </c:pt>
                <c:pt idx="127">
                  <c:v>-51382</c:v>
                </c:pt>
                <c:pt idx="128">
                  <c:v>-88813</c:v>
                </c:pt>
                <c:pt idx="129">
                  <c:v>-79914</c:v>
                </c:pt>
                <c:pt idx="130">
                  <c:v>-118926</c:v>
                </c:pt>
                <c:pt idx="131">
                  <c:v>-137662</c:v>
                </c:pt>
                <c:pt idx="132">
                  <c:v>0</c:v>
                </c:pt>
                <c:pt idx="133">
                  <c:v>-114296</c:v>
                </c:pt>
                <c:pt idx="134">
                  <c:v>-65768</c:v>
                </c:pt>
                <c:pt idx="135">
                  <c:v>-70518</c:v>
                </c:pt>
                <c:pt idx="136">
                  <c:v>-93491</c:v>
                </c:pt>
                <c:pt idx="137">
                  <c:v>-104278</c:v>
                </c:pt>
                <c:pt idx="138">
                  <c:v>-115790</c:v>
                </c:pt>
                <c:pt idx="139">
                  <c:v>-113642</c:v>
                </c:pt>
                <c:pt idx="140">
                  <c:v>-65058</c:v>
                </c:pt>
                <c:pt idx="141">
                  <c:v>-60461</c:v>
                </c:pt>
                <c:pt idx="142">
                  <c:v>-90716</c:v>
                </c:pt>
                <c:pt idx="143">
                  <c:v>-82985</c:v>
                </c:pt>
                <c:pt idx="144">
                  <c:v>-63974</c:v>
                </c:pt>
                <c:pt idx="145">
                  <c:v>-82271</c:v>
                </c:pt>
                <c:pt idx="146">
                  <c:v>-55566</c:v>
                </c:pt>
                <c:pt idx="147">
                  <c:v>-41662</c:v>
                </c:pt>
                <c:pt idx="148">
                  <c:v>-43838</c:v>
                </c:pt>
                <c:pt idx="149">
                  <c:v>-95210</c:v>
                </c:pt>
                <c:pt idx="150">
                  <c:v>-112099</c:v>
                </c:pt>
                <c:pt idx="151">
                  <c:v>-109239</c:v>
                </c:pt>
                <c:pt idx="152">
                  <c:v>-64850</c:v>
                </c:pt>
                <c:pt idx="153">
                  <c:v>-84075</c:v>
                </c:pt>
                <c:pt idx="154">
                  <c:v>-100640</c:v>
                </c:pt>
                <c:pt idx="155">
                  <c:v>-89421</c:v>
                </c:pt>
                <c:pt idx="156">
                  <c:v>-77591</c:v>
                </c:pt>
                <c:pt idx="157">
                  <c:v>-66787</c:v>
                </c:pt>
                <c:pt idx="158">
                  <c:v>-94081</c:v>
                </c:pt>
                <c:pt idx="159">
                  <c:v>-112482</c:v>
                </c:pt>
                <c:pt idx="160">
                  <c:v>-102482</c:v>
                </c:pt>
                <c:pt idx="161">
                  <c:v>-109962</c:v>
                </c:pt>
                <c:pt idx="162">
                  <c:v>-106501</c:v>
                </c:pt>
                <c:pt idx="163">
                  <c:v>-110405</c:v>
                </c:pt>
                <c:pt idx="164">
                  <c:v>-107541</c:v>
                </c:pt>
                <c:pt idx="165">
                  <c:v>-89413</c:v>
                </c:pt>
                <c:pt idx="166">
                  <c:v>-60846</c:v>
                </c:pt>
                <c:pt idx="167">
                  <c:v>-84656</c:v>
                </c:pt>
                <c:pt idx="168">
                  <c:v>-101922</c:v>
                </c:pt>
                <c:pt idx="169">
                  <c:v>-100196</c:v>
                </c:pt>
                <c:pt idx="170">
                  <c:v>-122981</c:v>
                </c:pt>
                <c:pt idx="171">
                  <c:v>-131181</c:v>
                </c:pt>
                <c:pt idx="172">
                  <c:v>-85170</c:v>
                </c:pt>
                <c:pt idx="173">
                  <c:v>-58239</c:v>
                </c:pt>
                <c:pt idx="174">
                  <c:v>-76289</c:v>
                </c:pt>
                <c:pt idx="175">
                  <c:v>-77785</c:v>
                </c:pt>
                <c:pt idx="176">
                  <c:v>-77889</c:v>
                </c:pt>
                <c:pt idx="177">
                  <c:v>-89329</c:v>
                </c:pt>
                <c:pt idx="178">
                  <c:v>-67807</c:v>
                </c:pt>
                <c:pt idx="179">
                  <c:v>-18779</c:v>
                </c:pt>
                <c:pt idx="180">
                  <c:v>-17556</c:v>
                </c:pt>
                <c:pt idx="181">
                  <c:v>-18789</c:v>
                </c:pt>
                <c:pt idx="182">
                  <c:v>-8668</c:v>
                </c:pt>
                <c:pt idx="183">
                  <c:v>5371</c:v>
                </c:pt>
                <c:pt idx="184">
                  <c:v>-11558</c:v>
                </c:pt>
                <c:pt idx="185">
                  <c:v>39</c:v>
                </c:pt>
                <c:pt idx="186">
                  <c:v>-9831</c:v>
                </c:pt>
                <c:pt idx="187">
                  <c:v>3321</c:v>
                </c:pt>
                <c:pt idx="188">
                  <c:v>21362</c:v>
                </c:pt>
                <c:pt idx="189">
                  <c:v>-3428</c:v>
                </c:pt>
                <c:pt idx="190">
                  <c:v>-28428</c:v>
                </c:pt>
                <c:pt idx="191">
                  <c:v>-3491</c:v>
                </c:pt>
                <c:pt idx="192">
                  <c:v>-10750</c:v>
                </c:pt>
                <c:pt idx="193">
                  <c:v>-6280</c:v>
                </c:pt>
                <c:pt idx="194">
                  <c:v>8916</c:v>
                </c:pt>
                <c:pt idx="195">
                  <c:v>-38620</c:v>
                </c:pt>
                <c:pt idx="196">
                  <c:v>-27143</c:v>
                </c:pt>
                <c:pt idx="197">
                  <c:v>-49688</c:v>
                </c:pt>
                <c:pt idx="198">
                  <c:v>-52933</c:v>
                </c:pt>
                <c:pt idx="199">
                  <c:v>-27012</c:v>
                </c:pt>
                <c:pt idx="200">
                  <c:v>-8622</c:v>
                </c:pt>
                <c:pt idx="201">
                  <c:v>-35869</c:v>
                </c:pt>
                <c:pt idx="202">
                  <c:v>-78141</c:v>
                </c:pt>
                <c:pt idx="203">
                  <c:v>-89396</c:v>
                </c:pt>
                <c:pt idx="204">
                  <c:v>-121904</c:v>
                </c:pt>
                <c:pt idx="205">
                  <c:v>-163071</c:v>
                </c:pt>
                <c:pt idx="206">
                  <c:v>-137653</c:v>
                </c:pt>
                <c:pt idx="207">
                  <c:v>-114707</c:v>
                </c:pt>
                <c:pt idx="208">
                  <c:v>-93196</c:v>
                </c:pt>
                <c:pt idx="209">
                  <c:v>-74429</c:v>
                </c:pt>
                <c:pt idx="210">
                  <c:v>-79186</c:v>
                </c:pt>
                <c:pt idx="211">
                  <c:v>-77330</c:v>
                </c:pt>
                <c:pt idx="212">
                  <c:v>-91455</c:v>
                </c:pt>
                <c:pt idx="213">
                  <c:v>-91779</c:v>
                </c:pt>
                <c:pt idx="214">
                  <c:v>-98978</c:v>
                </c:pt>
                <c:pt idx="215">
                  <c:v>-83242</c:v>
                </c:pt>
                <c:pt idx="216">
                  <c:v>-91271</c:v>
                </c:pt>
                <c:pt idx="217">
                  <c:v>-119933</c:v>
                </c:pt>
                <c:pt idx="218">
                  <c:v>-120437</c:v>
                </c:pt>
                <c:pt idx="219">
                  <c:v>-114691</c:v>
                </c:pt>
                <c:pt idx="220">
                  <c:v>-121562</c:v>
                </c:pt>
                <c:pt idx="221">
                  <c:v>-126409</c:v>
                </c:pt>
                <c:pt idx="222">
                  <c:v>-131590</c:v>
                </c:pt>
                <c:pt idx="223">
                  <c:v>-163206</c:v>
                </c:pt>
                <c:pt idx="224">
                  <c:v>-125082</c:v>
                </c:pt>
                <c:pt idx="225">
                  <c:v>-106619</c:v>
                </c:pt>
                <c:pt idx="226">
                  <c:v>-92143</c:v>
                </c:pt>
                <c:pt idx="227">
                  <c:v>-87202</c:v>
                </c:pt>
                <c:pt idx="228">
                  <c:v>-70297</c:v>
                </c:pt>
                <c:pt idx="229">
                  <c:v>-70908</c:v>
                </c:pt>
                <c:pt idx="230">
                  <c:v>-66457</c:v>
                </c:pt>
                <c:pt idx="231">
                  <c:v>-103250</c:v>
                </c:pt>
                <c:pt idx="232">
                  <c:v>-90669</c:v>
                </c:pt>
                <c:pt idx="233">
                  <c:v>-67811</c:v>
                </c:pt>
                <c:pt idx="234">
                  <c:v>-64867</c:v>
                </c:pt>
                <c:pt idx="235">
                  <c:v>-49877</c:v>
                </c:pt>
                <c:pt idx="236">
                  <c:v>-32202</c:v>
                </c:pt>
                <c:pt idx="237">
                  <c:v>-27898</c:v>
                </c:pt>
                <c:pt idx="238">
                  <c:v>-19994</c:v>
                </c:pt>
                <c:pt idx="239">
                  <c:v>-17365</c:v>
                </c:pt>
                <c:pt idx="240">
                  <c:v>-39481</c:v>
                </c:pt>
                <c:pt idx="241">
                  <c:v>-47186</c:v>
                </c:pt>
                <c:pt idx="242">
                  <c:v>-55349</c:v>
                </c:pt>
                <c:pt idx="243">
                  <c:v>-22107</c:v>
                </c:pt>
                <c:pt idx="244">
                  <c:v>-36125</c:v>
                </c:pt>
                <c:pt idx="245">
                  <c:v>-83755</c:v>
                </c:pt>
                <c:pt idx="246">
                  <c:v>-107364</c:v>
                </c:pt>
                <c:pt idx="247">
                  <c:v>-75319</c:v>
                </c:pt>
                <c:pt idx="248">
                  <c:v>-96003</c:v>
                </c:pt>
                <c:pt idx="249">
                  <c:v>-90028</c:v>
                </c:pt>
                <c:pt idx="250">
                  <c:v>-76806</c:v>
                </c:pt>
                <c:pt idx="251">
                  <c:v>-81443</c:v>
                </c:pt>
                <c:pt idx="252">
                  <c:v>-60249</c:v>
                </c:pt>
                <c:pt idx="253">
                  <c:v>-44741</c:v>
                </c:pt>
                <c:pt idx="254">
                  <c:v>-39854</c:v>
                </c:pt>
                <c:pt idx="255">
                  <c:v>-48761</c:v>
                </c:pt>
                <c:pt idx="256">
                  <c:v>-50956</c:v>
                </c:pt>
                <c:pt idx="257">
                  <c:v>-17386</c:v>
                </c:pt>
                <c:pt idx="258">
                  <c:v>-29542</c:v>
                </c:pt>
                <c:pt idx="259">
                  <c:v>-53800</c:v>
                </c:pt>
                <c:pt idx="260">
                  <c:v>-29627</c:v>
                </c:pt>
                <c:pt idx="261">
                  <c:v>-53854</c:v>
                </c:pt>
                <c:pt idx="262">
                  <c:v>-74967</c:v>
                </c:pt>
                <c:pt idx="263">
                  <c:v>-79268</c:v>
                </c:pt>
                <c:pt idx="264">
                  <c:v>-19400</c:v>
                </c:pt>
                <c:pt idx="265">
                  <c:v>2757</c:v>
                </c:pt>
                <c:pt idx="266">
                  <c:v>8767</c:v>
                </c:pt>
                <c:pt idx="267">
                  <c:v>5729</c:v>
                </c:pt>
                <c:pt idx="268">
                  <c:v>2271</c:v>
                </c:pt>
                <c:pt idx="269">
                  <c:v>0</c:v>
                </c:pt>
                <c:pt idx="270">
                  <c:v>-8486</c:v>
                </c:pt>
                <c:pt idx="271">
                  <c:v>0</c:v>
                </c:pt>
                <c:pt idx="272">
                  <c:v>-67540</c:v>
                </c:pt>
                <c:pt idx="273">
                  <c:v>-87008</c:v>
                </c:pt>
                <c:pt idx="274">
                  <c:v>-90073</c:v>
                </c:pt>
                <c:pt idx="275">
                  <c:v>-45991</c:v>
                </c:pt>
                <c:pt idx="276">
                  <c:v>-26668</c:v>
                </c:pt>
                <c:pt idx="277">
                  <c:v>-35255</c:v>
                </c:pt>
                <c:pt idx="278">
                  <c:v>-35761</c:v>
                </c:pt>
                <c:pt idx="279">
                  <c:v>-71839</c:v>
                </c:pt>
                <c:pt idx="280">
                  <c:v>-15119</c:v>
                </c:pt>
                <c:pt idx="281">
                  <c:v>15450</c:v>
                </c:pt>
                <c:pt idx="282">
                  <c:v>3549</c:v>
                </c:pt>
                <c:pt idx="283">
                  <c:v>-25698</c:v>
                </c:pt>
                <c:pt idx="284">
                  <c:v>-31759</c:v>
                </c:pt>
                <c:pt idx="285">
                  <c:v>-55812</c:v>
                </c:pt>
                <c:pt idx="286">
                  <c:v>-61697</c:v>
                </c:pt>
                <c:pt idx="287">
                  <c:v>-67553</c:v>
                </c:pt>
                <c:pt idx="288">
                  <c:v>-30277</c:v>
                </c:pt>
                <c:pt idx="289">
                  <c:v>-53045</c:v>
                </c:pt>
                <c:pt idx="290">
                  <c:v>-51083</c:v>
                </c:pt>
                <c:pt idx="291">
                  <c:v>-44255</c:v>
                </c:pt>
                <c:pt idx="292">
                  <c:v>-76049</c:v>
                </c:pt>
                <c:pt idx="293">
                  <c:v>-81443</c:v>
                </c:pt>
                <c:pt idx="294">
                  <c:v>-65849</c:v>
                </c:pt>
                <c:pt idx="295">
                  <c:v>-39805</c:v>
                </c:pt>
                <c:pt idx="296">
                  <c:v>-17147</c:v>
                </c:pt>
                <c:pt idx="297">
                  <c:v>-45861</c:v>
                </c:pt>
                <c:pt idx="298">
                  <c:v>-60223</c:v>
                </c:pt>
                <c:pt idx="299">
                  <c:v>-59777</c:v>
                </c:pt>
                <c:pt idx="300">
                  <c:v>-67443</c:v>
                </c:pt>
                <c:pt idx="301">
                  <c:v>-82820</c:v>
                </c:pt>
                <c:pt idx="302">
                  <c:v>-134625</c:v>
                </c:pt>
                <c:pt idx="303">
                  <c:v>-132720</c:v>
                </c:pt>
                <c:pt idx="304">
                  <c:v>-117374</c:v>
                </c:pt>
                <c:pt idx="305">
                  <c:v>-87025</c:v>
                </c:pt>
                <c:pt idx="306">
                  <c:v>-72205</c:v>
                </c:pt>
                <c:pt idx="307">
                  <c:v>-69778</c:v>
                </c:pt>
                <c:pt idx="308">
                  <c:v>-63919</c:v>
                </c:pt>
                <c:pt idx="309">
                  <c:v>-81218</c:v>
                </c:pt>
                <c:pt idx="310">
                  <c:v>-89134</c:v>
                </c:pt>
                <c:pt idx="311">
                  <c:v>-143734</c:v>
                </c:pt>
                <c:pt idx="312">
                  <c:v>-126856</c:v>
                </c:pt>
                <c:pt idx="313">
                  <c:v>-137059</c:v>
                </c:pt>
                <c:pt idx="314">
                  <c:v>-92662</c:v>
                </c:pt>
                <c:pt idx="315">
                  <c:v>-117153</c:v>
                </c:pt>
                <c:pt idx="316">
                  <c:v>0</c:v>
                </c:pt>
                <c:pt idx="317">
                  <c:v>-106537</c:v>
                </c:pt>
                <c:pt idx="318">
                  <c:v>-53297</c:v>
                </c:pt>
                <c:pt idx="319">
                  <c:v>-60140</c:v>
                </c:pt>
                <c:pt idx="320">
                  <c:v>-43060</c:v>
                </c:pt>
                <c:pt idx="321">
                  <c:v>-61874</c:v>
                </c:pt>
                <c:pt idx="322">
                  <c:v>-117325</c:v>
                </c:pt>
                <c:pt idx="323">
                  <c:v>0</c:v>
                </c:pt>
                <c:pt idx="324">
                  <c:v>-128401</c:v>
                </c:pt>
                <c:pt idx="325">
                  <c:v>-124543</c:v>
                </c:pt>
                <c:pt idx="326">
                  <c:v>-125741</c:v>
                </c:pt>
                <c:pt idx="327">
                  <c:v>-108056</c:v>
                </c:pt>
                <c:pt idx="328">
                  <c:v>-119113</c:v>
                </c:pt>
                <c:pt idx="329">
                  <c:v>-116384</c:v>
                </c:pt>
                <c:pt idx="330">
                  <c:v>0</c:v>
                </c:pt>
                <c:pt idx="331">
                  <c:v>-89425</c:v>
                </c:pt>
                <c:pt idx="332">
                  <c:v>-94451</c:v>
                </c:pt>
                <c:pt idx="333">
                  <c:v>-86827</c:v>
                </c:pt>
                <c:pt idx="334">
                  <c:v>-97968</c:v>
                </c:pt>
                <c:pt idx="335">
                  <c:v>-121133</c:v>
                </c:pt>
                <c:pt idx="336">
                  <c:v>-98752</c:v>
                </c:pt>
                <c:pt idx="337">
                  <c:v>-75144</c:v>
                </c:pt>
                <c:pt idx="338">
                  <c:v>-60737</c:v>
                </c:pt>
                <c:pt idx="339">
                  <c:v>-68800</c:v>
                </c:pt>
                <c:pt idx="340">
                  <c:v>-56866</c:v>
                </c:pt>
                <c:pt idx="341">
                  <c:v>0</c:v>
                </c:pt>
                <c:pt idx="342">
                  <c:v>0</c:v>
                </c:pt>
                <c:pt idx="343">
                  <c:v>-108207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-72825</c:v>
                </c:pt>
                <c:pt idx="350">
                  <c:v>-64411</c:v>
                </c:pt>
                <c:pt idx="351">
                  <c:v>0</c:v>
                </c:pt>
                <c:pt idx="352">
                  <c:v>-98379</c:v>
                </c:pt>
                <c:pt idx="353">
                  <c:v>-70601</c:v>
                </c:pt>
                <c:pt idx="354">
                  <c:v>-107432</c:v>
                </c:pt>
                <c:pt idx="355">
                  <c:v>-85912</c:v>
                </c:pt>
                <c:pt idx="356">
                  <c:v>-81234</c:v>
                </c:pt>
                <c:pt idx="357">
                  <c:v>-85423</c:v>
                </c:pt>
                <c:pt idx="358">
                  <c:v>-100387</c:v>
                </c:pt>
                <c:pt idx="359">
                  <c:v>-112504</c:v>
                </c:pt>
                <c:pt idx="360">
                  <c:v>-116659</c:v>
                </c:pt>
                <c:pt idx="361">
                  <c:v>-82229</c:v>
                </c:pt>
                <c:pt idx="362">
                  <c:v>-88753</c:v>
                </c:pt>
                <c:pt idx="363">
                  <c:v>-86566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94C-433E-9D6D-372E70208E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046006000"/>
        <c:axId val="-1046004912"/>
      </c:lineChart>
      <c:catAx>
        <c:axId val="-10460060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ddmmm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4600491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0460049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460060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4357215435965027"/>
          <c:y val="0.2237933915775628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Z$92</c:f>
          <c:strCache>
            <c:ptCount val="1"/>
            <c:pt idx="0">
              <c:v>Hourly CO2 emissions intensity for consumed electricity
California Independent System Operator (CISO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4285208072200803"/>
          <c:h val="0.58585107877160703"/>
        </c:manualLayout>
      </c:layout>
      <c:barChart>
        <c:barDir val="col"/>
        <c:grouping val="stacked"/>
        <c:varyColors val="0"/>
        <c:ser>
          <c:idx val="2"/>
          <c:order val="2"/>
          <c:tx>
            <c:v> </c:v>
          </c:tx>
          <c:spPr>
            <a:noFill/>
            <a:ln>
              <a:noFill/>
            </a:ln>
            <a:effectLst/>
          </c:spPr>
          <c:invertIfNegative val="0"/>
          <c:val>
            <c:numRef>
              <c:f>'Hourly Charts'!$BF$3:$BF$26</c:f>
              <c:numCache>
                <c:formatCode>#,##0.00</c:formatCode>
                <c:ptCount val="24"/>
                <c:pt idx="0">
                  <c:v>0.57205669047181462</c:v>
                </c:pt>
                <c:pt idx="1">
                  <c:v>0.55619623191754597</c:v>
                </c:pt>
                <c:pt idx="2">
                  <c:v>0.57251862387600783</c:v>
                </c:pt>
                <c:pt idx="3">
                  <c:v>0.58785803006361848</c:v>
                </c:pt>
                <c:pt idx="4">
                  <c:v>0.60025796548160804</c:v>
                </c:pt>
                <c:pt idx="5">
                  <c:v>0.62125670064081184</c:v>
                </c:pt>
                <c:pt idx="6">
                  <c:v>0.59795946341100925</c:v>
                </c:pt>
                <c:pt idx="7">
                  <c:v>0.53488654501645205</c:v>
                </c:pt>
                <c:pt idx="8">
                  <c:v>0.4224298459872704</c:v>
                </c:pt>
                <c:pt idx="9">
                  <c:v>0.37932375759502451</c:v>
                </c:pt>
                <c:pt idx="10">
                  <c:v>0.34489110890711677</c:v>
                </c:pt>
                <c:pt idx="11">
                  <c:v>0.33137813866202248</c:v>
                </c:pt>
                <c:pt idx="12">
                  <c:v>0.33168443217817722</c:v>
                </c:pt>
                <c:pt idx="13">
                  <c:v>0.33024447058356499</c:v>
                </c:pt>
                <c:pt idx="14">
                  <c:v>0.32171568410886181</c:v>
                </c:pt>
                <c:pt idx="15">
                  <c:v>0.32130447122831718</c:v>
                </c:pt>
                <c:pt idx="16">
                  <c:v>0.35016890875856377</c:v>
                </c:pt>
                <c:pt idx="17">
                  <c:v>0.45976211705484049</c:v>
                </c:pt>
                <c:pt idx="18">
                  <c:v>0.54721622688020732</c:v>
                </c:pt>
                <c:pt idx="19">
                  <c:v>0.55124186843504808</c:v>
                </c:pt>
                <c:pt idx="20">
                  <c:v>0.54736840027429701</c:v>
                </c:pt>
                <c:pt idx="21">
                  <c:v>0.58347037957303471</c:v>
                </c:pt>
                <c:pt idx="22">
                  <c:v>0.60867405181149525</c:v>
                </c:pt>
                <c:pt idx="23">
                  <c:v>0.649987412444044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4B-485E-9DC3-DE16C85F4E6F}"/>
            </c:ext>
          </c:extLst>
        </c:ser>
        <c:ser>
          <c:idx val="3"/>
          <c:order val="3"/>
          <c:tx>
            <c:strRef>
              <c:f>'Hourly Charts'!$BG$2</c:f>
              <c:strCache>
                <c:ptCount val="1"/>
                <c:pt idx="0">
                  <c:v>Range for 
10/1/2023 to 10/7/2023</c:v>
                </c:pt>
              </c:strCache>
            </c:strRef>
          </c:tx>
          <c:spPr>
            <a:solidFill>
              <a:schemeClr val="bg1">
                <a:lumMod val="9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AV$3:$AV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BG$3:$BG$26</c:f>
              <c:numCache>
                <c:formatCode>#,##0.00</c:formatCode>
                <c:ptCount val="24"/>
                <c:pt idx="0">
                  <c:v>0.16888217389257121</c:v>
                </c:pt>
                <c:pt idx="1">
                  <c:v>0.19475339594974916</c:v>
                </c:pt>
                <c:pt idx="2">
                  <c:v>0.18158219598514747</c:v>
                </c:pt>
                <c:pt idx="3">
                  <c:v>0.16697133950305854</c:v>
                </c:pt>
                <c:pt idx="4">
                  <c:v>0.16169255361652801</c:v>
                </c:pt>
                <c:pt idx="5">
                  <c:v>0.13049653367884673</c:v>
                </c:pt>
                <c:pt idx="6">
                  <c:v>0.13207780241652645</c:v>
                </c:pt>
                <c:pt idx="7">
                  <c:v>0.10881607566669749</c:v>
                </c:pt>
                <c:pt idx="8">
                  <c:v>6.9251393600226807E-2</c:v>
                </c:pt>
                <c:pt idx="9">
                  <c:v>4.5993069160913225E-2</c:v>
                </c:pt>
                <c:pt idx="10">
                  <c:v>6.4469836594428231E-2</c:v>
                </c:pt>
                <c:pt idx="11">
                  <c:v>8.3832753824164385E-2</c:v>
                </c:pt>
                <c:pt idx="12">
                  <c:v>7.4438918159555778E-2</c:v>
                </c:pt>
                <c:pt idx="13">
                  <c:v>7.7847211118032278E-2</c:v>
                </c:pt>
                <c:pt idx="14">
                  <c:v>0.11392190321753287</c:v>
                </c:pt>
                <c:pt idx="15">
                  <c:v>0.1384468318197985</c:v>
                </c:pt>
                <c:pt idx="16">
                  <c:v>0.15592002361194046</c:v>
                </c:pt>
                <c:pt idx="17">
                  <c:v>0.12097207880094618</c:v>
                </c:pt>
                <c:pt idx="18">
                  <c:v>0.10064881123762059</c:v>
                </c:pt>
                <c:pt idx="19">
                  <c:v>0.10899480674428352</c:v>
                </c:pt>
                <c:pt idx="20">
                  <c:v>0.12319196672318578</c:v>
                </c:pt>
                <c:pt idx="21">
                  <c:v>9.6515041812029856E-2</c:v>
                </c:pt>
                <c:pt idx="22">
                  <c:v>0.10742859822461781</c:v>
                </c:pt>
                <c:pt idx="23">
                  <c:v>9.986848404333648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94B-485E-9DC3-DE16C85F4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52514880"/>
        <c:axId val="-52511616"/>
      </c:barChart>
      <c:lineChart>
        <c:grouping val="standard"/>
        <c:varyColors val="0"/>
        <c:ser>
          <c:idx val="1"/>
          <c:order val="0"/>
          <c:tx>
            <c:strRef>
              <c:f>'Hourly Charts'!$BE$2</c:f>
              <c:strCache>
                <c:ptCount val="1"/>
                <c:pt idx="0">
                  <c:v>Average for 
10/1/2023 to 10/7/2023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AV$3:$AV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BE$3:$BE$26</c:f>
              <c:numCache>
                <c:formatCode>#,##0.00</c:formatCode>
                <c:ptCount val="24"/>
                <c:pt idx="0">
                  <c:v>0.69483288166471946</c:v>
                </c:pt>
                <c:pt idx="1">
                  <c:v>0.69304324199744982</c:v>
                </c:pt>
                <c:pt idx="2">
                  <c:v>0.69767346445308254</c:v>
                </c:pt>
                <c:pt idx="3">
                  <c:v>0.6998850178536552</c:v>
                </c:pt>
                <c:pt idx="4">
                  <c:v>0.70561684073201236</c:v>
                </c:pt>
                <c:pt idx="5">
                  <c:v>0.70392837366069028</c:v>
                </c:pt>
                <c:pt idx="6">
                  <c:v>0.67529414097137819</c:v>
                </c:pt>
                <c:pt idx="7">
                  <c:v>0.60750094694674461</c:v>
                </c:pt>
                <c:pt idx="8">
                  <c:v>0.46499399835744121</c:v>
                </c:pt>
                <c:pt idx="9">
                  <c:v>0.4027473477577852</c:v>
                </c:pt>
                <c:pt idx="10">
                  <c:v>0.37924421398841052</c:v>
                </c:pt>
                <c:pt idx="11">
                  <c:v>0.37400972472098282</c:v>
                </c:pt>
                <c:pt idx="12">
                  <c:v>0.36928063116325777</c:v>
                </c:pt>
                <c:pt idx="13">
                  <c:v>0.3685811726657357</c:v>
                </c:pt>
                <c:pt idx="14">
                  <c:v>0.38283489352286021</c:v>
                </c:pt>
                <c:pt idx="15">
                  <c:v>0.40555927650607276</c:v>
                </c:pt>
                <c:pt idx="16">
                  <c:v>0.45256348256430196</c:v>
                </c:pt>
                <c:pt idx="17">
                  <c:v>0.53717512554815738</c:v>
                </c:pt>
                <c:pt idx="18">
                  <c:v>0.61252822116734262</c:v>
                </c:pt>
                <c:pt idx="19">
                  <c:v>0.62613082970111467</c:v>
                </c:pt>
                <c:pt idx="20">
                  <c:v>0.63392180177766166</c:v>
                </c:pt>
                <c:pt idx="21">
                  <c:v>0.65512152844536109</c:v>
                </c:pt>
                <c:pt idx="22">
                  <c:v>0.68903540385291684</c:v>
                </c:pt>
                <c:pt idx="23">
                  <c:v>0.707207599568686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94B-485E-9DC3-DE16C85F4E6F}"/>
            </c:ext>
          </c:extLst>
        </c:ser>
        <c:ser>
          <c:idx val="0"/>
          <c:order val="1"/>
          <c:tx>
            <c:strRef>
              <c:f>'Hourly Charts'!$BD$2</c:f>
              <c:strCache>
                <c:ptCount val="1"/>
                <c:pt idx="0">
                  <c:v>10/8/2023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>
                  <a:lumMod val="65000"/>
                </a:schemeClr>
              </a:solidFill>
              <a:ln w="9525">
                <a:solidFill>
                  <a:schemeClr val="bg1">
                    <a:lumMod val="65000"/>
                  </a:schemeClr>
                </a:solidFill>
              </a:ln>
              <a:effectLst/>
            </c:spPr>
          </c:marker>
          <c:cat>
            <c:numRef>
              <c:f>'Hourly Charts'!$AV$3:$AV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BD$3:$BD$26</c:f>
              <c:numCache>
                <c:formatCode>#,##0.00</c:formatCode>
                <c:ptCount val="24"/>
                <c:pt idx="0">
                  <c:v>0.75082226266775265</c:v>
                </c:pt>
                <c:pt idx="1">
                  <c:v>0.76674593802027613</c:v>
                </c:pt>
                <c:pt idx="2">
                  <c:v>0.76828203582206678</c:v>
                </c:pt>
                <c:pt idx="3">
                  <c:v>0.76600019333257474</c:v>
                </c:pt>
                <c:pt idx="4">
                  <c:v>0.7574596569476113</c:v>
                </c:pt>
                <c:pt idx="5">
                  <c:v>0.75920670037540161</c:v>
                </c:pt>
                <c:pt idx="6">
                  <c:v>0.74451694148462133</c:v>
                </c:pt>
                <c:pt idx="7">
                  <c:v>0.67300972267399051</c:v>
                </c:pt>
                <c:pt idx="8">
                  <c:v>0.51809062452921817</c:v>
                </c:pt>
                <c:pt idx="9">
                  <c:v>0.44760110857294672</c:v>
                </c:pt>
                <c:pt idx="10">
                  <c:v>0.41003471987814682</c:v>
                </c:pt>
                <c:pt idx="11">
                  <c:v>0.392076540161864</c:v>
                </c:pt>
                <c:pt idx="12">
                  <c:v>0.38404147063547955</c:v>
                </c:pt>
                <c:pt idx="13">
                  <c:v>0.38391609394521503</c:v>
                </c:pt>
                <c:pt idx="14">
                  <c:v>0.39219228802949252</c:v>
                </c:pt>
                <c:pt idx="15">
                  <c:v>0.41413883783634459</c:v>
                </c:pt>
                <c:pt idx="16">
                  <c:v>0.47570912379413249</c:v>
                </c:pt>
                <c:pt idx="17">
                  <c:v>0.55485974374441327</c:v>
                </c:pt>
                <c:pt idx="18">
                  <c:v>0.62912985679030986</c:v>
                </c:pt>
                <c:pt idx="19">
                  <c:v>0.63785920944662367</c:v>
                </c:pt>
                <c:pt idx="20">
                  <c:v>0.64768570270370285</c:v>
                </c:pt>
                <c:pt idx="21">
                  <c:v>0.67438280740345957</c:v>
                </c:pt>
                <c:pt idx="22">
                  <c:v>0.70302060315203008</c:v>
                </c:pt>
                <c:pt idx="23">
                  <c:v>0.70207651580374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94B-485E-9DC3-DE16C85F4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52514880"/>
        <c:axId val="-52511616"/>
      </c:lineChart>
      <c:catAx>
        <c:axId val="-525148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Hou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52511616"/>
        <c:crosses val="autoZero"/>
        <c:auto val="0"/>
        <c:lblAlgn val="ctr"/>
        <c:lblOffset val="100"/>
        <c:tickMarkSkip val="1"/>
        <c:noMultiLvlLbl val="0"/>
      </c:catAx>
      <c:valAx>
        <c:axId val="-525116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lbs/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52514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2960454943132111"/>
          <c:y val="0"/>
          <c:w val="0.17039548338164309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
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6042928330523776"/>
          <c:w val="0.73690439367658189"/>
          <c:h val="0.66975638662258985"/>
        </c:manualLayout>
      </c:layout>
      <c:lineChart>
        <c:grouping val="standard"/>
        <c:varyColors val="0"/>
        <c:ser>
          <c:idx val="1"/>
          <c:order val="1"/>
          <c:tx>
            <c:strRef>
              <c:f>'Hourly Charts'!$AO$2</c:f>
              <c:strCache>
                <c:ptCount val="1"/>
                <c:pt idx="0">
                  <c:v>Consumed Electricity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O$3:$AO$362</c:f>
              <c:numCache>
                <c:formatCode>General</c:formatCode>
                <c:ptCount val="360"/>
                <c:pt idx="0">
                  <c:v>23025</c:v>
                </c:pt>
                <c:pt idx="1">
                  <c:v>22046</c:v>
                </c:pt>
                <c:pt idx="2">
                  <c:v>21316</c:v>
                </c:pt>
                <c:pt idx="3">
                  <c:v>21535</c:v>
                </c:pt>
                <c:pt idx="4">
                  <c:v>20992</c:v>
                </c:pt>
                <c:pt idx="5">
                  <c:v>21780</c:v>
                </c:pt>
                <c:pt idx="6">
                  <c:v>23298</c:v>
                </c:pt>
                <c:pt idx="7">
                  <c:v>24848</c:v>
                </c:pt>
                <c:pt idx="8">
                  <c:v>28744</c:v>
                </c:pt>
                <c:pt idx="9">
                  <c:v>28833</c:v>
                </c:pt>
                <c:pt idx="10">
                  <c:v>28953</c:v>
                </c:pt>
                <c:pt idx="11">
                  <c:v>27097</c:v>
                </c:pt>
                <c:pt idx="12">
                  <c:v>26673</c:v>
                </c:pt>
                <c:pt idx="13">
                  <c:v>25076</c:v>
                </c:pt>
                <c:pt idx="14">
                  <c:v>25284</c:v>
                </c:pt>
                <c:pt idx="15">
                  <c:v>26880</c:v>
                </c:pt>
                <c:pt idx="16">
                  <c:v>28372</c:v>
                </c:pt>
                <c:pt idx="17">
                  <c:v>29867</c:v>
                </c:pt>
                <c:pt idx="18">
                  <c:v>30296</c:v>
                </c:pt>
                <c:pt idx="19">
                  <c:v>30401</c:v>
                </c:pt>
                <c:pt idx="20">
                  <c:v>29377</c:v>
                </c:pt>
                <c:pt idx="21">
                  <c:v>27856</c:v>
                </c:pt>
                <c:pt idx="22">
                  <c:v>26003</c:v>
                </c:pt>
                <c:pt idx="23">
                  <c:v>24473</c:v>
                </c:pt>
                <c:pt idx="24">
                  <c:v>23108</c:v>
                </c:pt>
                <c:pt idx="25">
                  <c:v>22595</c:v>
                </c:pt>
                <c:pt idx="26">
                  <c:v>21801</c:v>
                </c:pt>
                <c:pt idx="27">
                  <c:v>21375</c:v>
                </c:pt>
                <c:pt idx="28">
                  <c:v>21368</c:v>
                </c:pt>
                <c:pt idx="29">
                  <c:v>22303</c:v>
                </c:pt>
                <c:pt idx="30">
                  <c:v>24151</c:v>
                </c:pt>
                <c:pt idx="31">
                  <c:v>25441</c:v>
                </c:pt>
                <c:pt idx="32">
                  <c:v>27444</c:v>
                </c:pt>
                <c:pt idx="33">
                  <c:v>28169</c:v>
                </c:pt>
                <c:pt idx="34">
                  <c:v>27179</c:v>
                </c:pt>
                <c:pt idx="35">
                  <c:v>26607</c:v>
                </c:pt>
                <c:pt idx="36">
                  <c:v>26425</c:v>
                </c:pt>
                <c:pt idx="37">
                  <c:v>26500</c:v>
                </c:pt>
                <c:pt idx="38">
                  <c:v>26293</c:v>
                </c:pt>
                <c:pt idx="39">
                  <c:v>26685</c:v>
                </c:pt>
                <c:pt idx="40">
                  <c:v>28282</c:v>
                </c:pt>
                <c:pt idx="41">
                  <c:v>29336</c:v>
                </c:pt>
                <c:pt idx="42">
                  <c:v>29858</c:v>
                </c:pt>
                <c:pt idx="43">
                  <c:v>29923</c:v>
                </c:pt>
                <c:pt idx="44">
                  <c:v>28869</c:v>
                </c:pt>
                <c:pt idx="45">
                  <c:v>27649</c:v>
                </c:pt>
                <c:pt idx="46">
                  <c:v>25754</c:v>
                </c:pt>
                <c:pt idx="47">
                  <c:v>24460</c:v>
                </c:pt>
                <c:pt idx="48">
                  <c:v>23483</c:v>
                </c:pt>
                <c:pt idx="49">
                  <c:v>22498</c:v>
                </c:pt>
                <c:pt idx="50">
                  <c:v>22029</c:v>
                </c:pt>
                <c:pt idx="51">
                  <c:v>21382</c:v>
                </c:pt>
                <c:pt idx="52">
                  <c:v>21416</c:v>
                </c:pt>
                <c:pt idx="53">
                  <c:v>22318</c:v>
                </c:pt>
                <c:pt idx="54">
                  <c:v>24115</c:v>
                </c:pt>
                <c:pt idx="55">
                  <c:v>25218</c:v>
                </c:pt>
                <c:pt idx="56">
                  <c:v>27245</c:v>
                </c:pt>
                <c:pt idx="57">
                  <c:v>27468</c:v>
                </c:pt>
                <c:pt idx="58">
                  <c:v>27213</c:v>
                </c:pt>
                <c:pt idx="59">
                  <c:v>26984</c:v>
                </c:pt>
                <c:pt idx="60">
                  <c:v>26984</c:v>
                </c:pt>
                <c:pt idx="61">
                  <c:v>26766</c:v>
                </c:pt>
                <c:pt idx="62">
                  <c:v>26776</c:v>
                </c:pt>
                <c:pt idx="63">
                  <c:v>26485</c:v>
                </c:pt>
                <c:pt idx="64">
                  <c:v>27689</c:v>
                </c:pt>
                <c:pt idx="65">
                  <c:v>27155</c:v>
                </c:pt>
                <c:pt idx="66">
                  <c:v>27534</c:v>
                </c:pt>
                <c:pt idx="67">
                  <c:v>27741</c:v>
                </c:pt>
                <c:pt idx="68">
                  <c:v>26848</c:v>
                </c:pt>
                <c:pt idx="69">
                  <c:v>26290</c:v>
                </c:pt>
                <c:pt idx="70">
                  <c:v>25162</c:v>
                </c:pt>
                <c:pt idx="71">
                  <c:v>23943</c:v>
                </c:pt>
                <c:pt idx="72">
                  <c:v>23511</c:v>
                </c:pt>
                <c:pt idx="73">
                  <c:v>22548</c:v>
                </c:pt>
                <c:pt idx="74">
                  <c:v>22123</c:v>
                </c:pt>
                <c:pt idx="75">
                  <c:v>20994</c:v>
                </c:pt>
                <c:pt idx="76">
                  <c:v>20530</c:v>
                </c:pt>
                <c:pt idx="77">
                  <c:v>20941</c:v>
                </c:pt>
                <c:pt idx="78">
                  <c:v>21331</c:v>
                </c:pt>
                <c:pt idx="79">
                  <c:v>21991</c:v>
                </c:pt>
                <c:pt idx="80">
                  <c:v>23849</c:v>
                </c:pt>
                <c:pt idx="81">
                  <c:v>24701</c:v>
                </c:pt>
                <c:pt idx="82">
                  <c:v>23668</c:v>
                </c:pt>
                <c:pt idx="83">
                  <c:v>23083</c:v>
                </c:pt>
                <c:pt idx="84">
                  <c:v>24318</c:v>
                </c:pt>
                <c:pt idx="85">
                  <c:v>23626</c:v>
                </c:pt>
                <c:pt idx="86">
                  <c:v>23998</c:v>
                </c:pt>
                <c:pt idx="87">
                  <c:v>22256</c:v>
                </c:pt>
                <c:pt idx="88">
                  <c:v>23138</c:v>
                </c:pt>
                <c:pt idx="89">
                  <c:v>22814</c:v>
                </c:pt>
                <c:pt idx="90">
                  <c:v>23705</c:v>
                </c:pt>
                <c:pt idx="91">
                  <c:v>24438</c:v>
                </c:pt>
                <c:pt idx="92">
                  <c:v>23963</c:v>
                </c:pt>
                <c:pt idx="93">
                  <c:v>23500</c:v>
                </c:pt>
                <c:pt idx="94">
                  <c:v>22957</c:v>
                </c:pt>
                <c:pt idx="95">
                  <c:v>22050</c:v>
                </c:pt>
                <c:pt idx="96">
                  <c:v>21452</c:v>
                </c:pt>
                <c:pt idx="97">
                  <c:v>20829</c:v>
                </c:pt>
                <c:pt idx="98">
                  <c:v>20265</c:v>
                </c:pt>
                <c:pt idx="99">
                  <c:v>19813</c:v>
                </c:pt>
                <c:pt idx="100">
                  <c:v>19159</c:v>
                </c:pt>
                <c:pt idx="101">
                  <c:v>19289</c:v>
                </c:pt>
                <c:pt idx="102">
                  <c:v>19833</c:v>
                </c:pt>
                <c:pt idx="103">
                  <c:v>20212</c:v>
                </c:pt>
                <c:pt idx="104">
                  <c:v>21859</c:v>
                </c:pt>
                <c:pt idx="105">
                  <c:v>21730</c:v>
                </c:pt>
                <c:pt idx="106">
                  <c:v>20977</c:v>
                </c:pt>
                <c:pt idx="107">
                  <c:v>19476</c:v>
                </c:pt>
                <c:pt idx="108">
                  <c:v>19425</c:v>
                </c:pt>
                <c:pt idx="109">
                  <c:v>18514</c:v>
                </c:pt>
                <c:pt idx="110">
                  <c:v>18522</c:v>
                </c:pt>
                <c:pt idx="111">
                  <c:v>18903</c:v>
                </c:pt>
                <c:pt idx="112">
                  <c:v>20194</c:v>
                </c:pt>
                <c:pt idx="113">
                  <c:v>22093</c:v>
                </c:pt>
                <c:pt idx="114">
                  <c:v>23858</c:v>
                </c:pt>
                <c:pt idx="115">
                  <c:v>24662</c:v>
                </c:pt>
                <c:pt idx="116">
                  <c:v>23999</c:v>
                </c:pt>
                <c:pt idx="117">
                  <c:v>23827</c:v>
                </c:pt>
                <c:pt idx="118">
                  <c:v>22921</c:v>
                </c:pt>
                <c:pt idx="119">
                  <c:v>21721</c:v>
                </c:pt>
                <c:pt idx="120">
                  <c:v>20909</c:v>
                </c:pt>
                <c:pt idx="121">
                  <c:v>20416</c:v>
                </c:pt>
                <c:pt idx="122">
                  <c:v>19894</c:v>
                </c:pt>
                <c:pt idx="123">
                  <c:v>19550</c:v>
                </c:pt>
                <c:pt idx="124">
                  <c:v>19450</c:v>
                </c:pt>
                <c:pt idx="125">
                  <c:v>20452</c:v>
                </c:pt>
                <c:pt idx="126">
                  <c:v>22219</c:v>
                </c:pt>
                <c:pt idx="127">
                  <c:v>23216</c:v>
                </c:pt>
                <c:pt idx="128">
                  <c:v>25861</c:v>
                </c:pt>
                <c:pt idx="129">
                  <c:v>27080</c:v>
                </c:pt>
                <c:pt idx="130">
                  <c:v>25739</c:v>
                </c:pt>
                <c:pt idx="131">
                  <c:v>25355</c:v>
                </c:pt>
                <c:pt idx="132">
                  <c:v>24682</c:v>
                </c:pt>
                <c:pt idx="133">
                  <c:v>23323</c:v>
                </c:pt>
                <c:pt idx="134">
                  <c:v>22933</c:v>
                </c:pt>
                <c:pt idx="135">
                  <c:v>23144</c:v>
                </c:pt>
                <c:pt idx="136">
                  <c:v>24030</c:v>
                </c:pt>
                <c:pt idx="137">
                  <c:v>25599</c:v>
                </c:pt>
                <c:pt idx="138">
                  <c:v>26799</c:v>
                </c:pt>
                <c:pt idx="139">
                  <c:v>27285</c:v>
                </c:pt>
                <c:pt idx="140">
                  <c:v>26344</c:v>
                </c:pt>
                <c:pt idx="141">
                  <c:v>25407</c:v>
                </c:pt>
                <c:pt idx="142">
                  <c:v>23995</c:v>
                </c:pt>
                <c:pt idx="143">
                  <c:v>23182</c:v>
                </c:pt>
                <c:pt idx="144">
                  <c:v>22559</c:v>
                </c:pt>
                <c:pt idx="145">
                  <c:v>21664</c:v>
                </c:pt>
                <c:pt idx="146">
                  <c:v>21622</c:v>
                </c:pt>
                <c:pt idx="147">
                  <c:v>20557</c:v>
                </c:pt>
                <c:pt idx="148">
                  <c:v>20342</c:v>
                </c:pt>
                <c:pt idx="149">
                  <c:v>21487</c:v>
                </c:pt>
                <c:pt idx="150">
                  <c:v>23273</c:v>
                </c:pt>
                <c:pt idx="151">
                  <c:v>24026</c:v>
                </c:pt>
                <c:pt idx="152">
                  <c:v>25528</c:v>
                </c:pt>
                <c:pt idx="153">
                  <c:v>25976</c:v>
                </c:pt>
                <c:pt idx="154">
                  <c:v>24931</c:v>
                </c:pt>
                <c:pt idx="155">
                  <c:v>23910</c:v>
                </c:pt>
                <c:pt idx="156">
                  <c:v>24301</c:v>
                </c:pt>
                <c:pt idx="157">
                  <c:v>24275</c:v>
                </c:pt>
                <c:pt idx="158">
                  <c:v>24547</c:v>
                </c:pt>
                <c:pt idx="159">
                  <c:v>25299</c:v>
                </c:pt>
                <c:pt idx="160">
                  <c:v>26951</c:v>
                </c:pt>
                <c:pt idx="161">
                  <c:v>27729</c:v>
                </c:pt>
                <c:pt idx="162">
                  <c:v>28851</c:v>
                </c:pt>
                <c:pt idx="163">
                  <c:v>28916</c:v>
                </c:pt>
                <c:pt idx="164">
                  <c:v>27907</c:v>
                </c:pt>
                <c:pt idx="165">
                  <c:v>27081</c:v>
                </c:pt>
                <c:pt idx="166">
                  <c:v>25319</c:v>
                </c:pt>
                <c:pt idx="167">
                  <c:v>23622</c:v>
                </c:pt>
                <c:pt idx="168">
                  <c:v>22712</c:v>
                </c:pt>
                <c:pt idx="169">
                  <c:v>21842</c:v>
                </c:pt>
                <c:pt idx="170">
                  <c:v>21289</c:v>
                </c:pt>
                <c:pt idx="171">
                  <c:v>21227</c:v>
                </c:pt>
                <c:pt idx="172">
                  <c:v>20744</c:v>
                </c:pt>
                <c:pt idx="173">
                  <c:v>21630</c:v>
                </c:pt>
                <c:pt idx="174">
                  <c:v>23303</c:v>
                </c:pt>
                <c:pt idx="175">
                  <c:v>24061</c:v>
                </c:pt>
                <c:pt idx="176">
                  <c:v>27389</c:v>
                </c:pt>
                <c:pt idx="177">
                  <c:v>28202</c:v>
                </c:pt>
                <c:pt idx="178">
                  <c:v>26813</c:v>
                </c:pt>
                <c:pt idx="179">
                  <c:v>25683</c:v>
                </c:pt>
                <c:pt idx="180">
                  <c:v>25823</c:v>
                </c:pt>
                <c:pt idx="181">
                  <c:v>25710</c:v>
                </c:pt>
                <c:pt idx="182">
                  <c:v>26998</c:v>
                </c:pt>
                <c:pt idx="183">
                  <c:v>29041</c:v>
                </c:pt>
                <c:pt idx="184">
                  <c:v>31315</c:v>
                </c:pt>
                <c:pt idx="185">
                  <c:v>32726</c:v>
                </c:pt>
                <c:pt idx="186">
                  <c:v>32753</c:v>
                </c:pt>
                <c:pt idx="187">
                  <c:v>32216</c:v>
                </c:pt>
                <c:pt idx="188">
                  <c:v>30678</c:v>
                </c:pt>
                <c:pt idx="189">
                  <c:v>29338</c:v>
                </c:pt>
                <c:pt idx="190">
                  <c:v>27224</c:v>
                </c:pt>
                <c:pt idx="191">
                  <c:v>25310</c:v>
                </c:pt>
                <c:pt idx="192">
                  <c:v>24186</c:v>
                </c:pt>
                <c:pt idx="193">
                  <c:v>23047</c:v>
                </c:pt>
                <c:pt idx="194">
                  <c:v>22203</c:v>
                </c:pt>
                <c:pt idx="195">
                  <c:v>21641</c:v>
                </c:pt>
                <c:pt idx="196">
                  <c:v>21651</c:v>
                </c:pt>
                <c:pt idx="197">
                  <c:v>22692</c:v>
                </c:pt>
                <c:pt idx="198">
                  <c:v>24323</c:v>
                </c:pt>
                <c:pt idx="199">
                  <c:v>25426</c:v>
                </c:pt>
                <c:pt idx="200">
                  <c:v>28969</c:v>
                </c:pt>
                <c:pt idx="201">
                  <c:v>29786</c:v>
                </c:pt>
                <c:pt idx="202">
                  <c:v>29825</c:v>
                </c:pt>
                <c:pt idx="203">
                  <c:v>30344</c:v>
                </c:pt>
                <c:pt idx="204">
                  <c:v>29653</c:v>
                </c:pt>
                <c:pt idx="205">
                  <c:v>29405</c:v>
                </c:pt>
                <c:pt idx="206">
                  <c:v>30965</c:v>
                </c:pt>
                <c:pt idx="207">
                  <c:v>33285</c:v>
                </c:pt>
                <c:pt idx="208">
                  <c:v>35145</c:v>
                </c:pt>
                <c:pt idx="209">
                  <c:v>35892</c:v>
                </c:pt>
                <c:pt idx="210">
                  <c:v>35037</c:v>
                </c:pt>
                <c:pt idx="211">
                  <c:v>34018</c:v>
                </c:pt>
                <c:pt idx="212">
                  <c:v>32231</c:v>
                </c:pt>
                <c:pt idx="213">
                  <c:v>30688</c:v>
                </c:pt>
                <c:pt idx="214">
                  <c:v>28414</c:v>
                </c:pt>
                <c:pt idx="215">
                  <c:v>26726</c:v>
                </c:pt>
                <c:pt idx="216">
                  <c:v>24766</c:v>
                </c:pt>
                <c:pt idx="217">
                  <c:v>23770</c:v>
                </c:pt>
                <c:pt idx="218">
                  <c:v>23726</c:v>
                </c:pt>
                <c:pt idx="219">
                  <c:v>23504</c:v>
                </c:pt>
                <c:pt idx="220">
                  <c:v>23839</c:v>
                </c:pt>
                <c:pt idx="221">
                  <c:v>23425</c:v>
                </c:pt>
                <c:pt idx="222">
                  <c:v>24865</c:v>
                </c:pt>
                <c:pt idx="223">
                  <c:v>25809</c:v>
                </c:pt>
                <c:pt idx="224">
                  <c:v>30445</c:v>
                </c:pt>
                <c:pt idx="225">
                  <c:v>30637</c:v>
                </c:pt>
                <c:pt idx="226">
                  <c:v>30129</c:v>
                </c:pt>
                <c:pt idx="227">
                  <c:v>30128</c:v>
                </c:pt>
                <c:pt idx="228">
                  <c:v>29344</c:v>
                </c:pt>
                <c:pt idx="229">
                  <c:v>29632</c:v>
                </c:pt>
                <c:pt idx="230">
                  <c:v>31706</c:v>
                </c:pt>
                <c:pt idx="231">
                  <c:v>34243</c:v>
                </c:pt>
                <c:pt idx="232">
                  <c:v>36323</c:v>
                </c:pt>
                <c:pt idx="233">
                  <c:v>36659</c:v>
                </c:pt>
                <c:pt idx="234">
                  <c:v>35465</c:v>
                </c:pt>
                <c:pt idx="235">
                  <c:v>33969</c:v>
                </c:pt>
                <c:pt idx="236">
                  <c:v>31913</c:v>
                </c:pt>
                <c:pt idx="237">
                  <c:v>30369</c:v>
                </c:pt>
                <c:pt idx="238">
                  <c:v>28147</c:v>
                </c:pt>
                <c:pt idx="239">
                  <c:v>26126</c:v>
                </c:pt>
                <c:pt idx="240">
                  <c:v>24444</c:v>
                </c:pt>
                <c:pt idx="241">
                  <c:v>23197</c:v>
                </c:pt>
                <c:pt idx="242">
                  <c:v>22139</c:v>
                </c:pt>
                <c:pt idx="243">
                  <c:v>21593</c:v>
                </c:pt>
                <c:pt idx="244">
                  <c:v>21169</c:v>
                </c:pt>
                <c:pt idx="245">
                  <c:v>21472</c:v>
                </c:pt>
                <c:pt idx="246">
                  <c:v>21941</c:v>
                </c:pt>
                <c:pt idx="247">
                  <c:v>22853</c:v>
                </c:pt>
                <c:pt idx="248">
                  <c:v>27703</c:v>
                </c:pt>
                <c:pt idx="249">
                  <c:v>27554</c:v>
                </c:pt>
                <c:pt idx="250">
                  <c:v>26840</c:v>
                </c:pt>
                <c:pt idx="251">
                  <c:v>26188</c:v>
                </c:pt>
                <c:pt idx="252">
                  <c:v>25741</c:v>
                </c:pt>
                <c:pt idx="253">
                  <c:v>26159</c:v>
                </c:pt>
                <c:pt idx="254">
                  <c:v>27980</c:v>
                </c:pt>
                <c:pt idx="255">
                  <c:v>30613</c:v>
                </c:pt>
                <c:pt idx="256">
                  <c:v>32633</c:v>
                </c:pt>
                <c:pt idx="257">
                  <c:v>33777</c:v>
                </c:pt>
                <c:pt idx="258">
                  <c:v>33249</c:v>
                </c:pt>
                <c:pt idx="259">
                  <c:v>31859</c:v>
                </c:pt>
                <c:pt idx="260">
                  <c:v>30123</c:v>
                </c:pt>
                <c:pt idx="261">
                  <c:v>28536</c:v>
                </c:pt>
                <c:pt idx="262">
                  <c:v>26788</c:v>
                </c:pt>
                <c:pt idx="263">
                  <c:v>25016</c:v>
                </c:pt>
                <c:pt idx="264">
                  <c:v>24383</c:v>
                </c:pt>
                <c:pt idx="265">
                  <c:v>23712</c:v>
                </c:pt>
                <c:pt idx="266">
                  <c:v>22635</c:v>
                </c:pt>
                <c:pt idx="267">
                  <c:v>21178</c:v>
                </c:pt>
                <c:pt idx="268">
                  <c:v>21157</c:v>
                </c:pt>
                <c:pt idx="269">
                  <c:v>21179</c:v>
                </c:pt>
                <c:pt idx="270">
                  <c:v>21065</c:v>
                </c:pt>
                <c:pt idx="271">
                  <c:v>21588</c:v>
                </c:pt>
                <c:pt idx="272">
                  <c:v>25887</c:v>
                </c:pt>
                <c:pt idx="273">
                  <c:v>26946</c:v>
                </c:pt>
                <c:pt idx="274">
                  <c:v>25578</c:v>
                </c:pt>
                <c:pt idx="275">
                  <c:v>24863</c:v>
                </c:pt>
                <c:pt idx="276">
                  <c:v>24560</c:v>
                </c:pt>
                <c:pt idx="277">
                  <c:v>24993</c:v>
                </c:pt>
                <c:pt idx="278">
                  <c:v>26383</c:v>
                </c:pt>
                <c:pt idx="279">
                  <c:v>28021</c:v>
                </c:pt>
                <c:pt idx="280">
                  <c:v>30023</c:v>
                </c:pt>
                <c:pt idx="281">
                  <c:v>31851</c:v>
                </c:pt>
                <c:pt idx="282">
                  <c:v>31628</c:v>
                </c:pt>
                <c:pt idx="283">
                  <c:v>30604</c:v>
                </c:pt>
                <c:pt idx="284">
                  <c:v>29014</c:v>
                </c:pt>
                <c:pt idx="285">
                  <c:v>27539</c:v>
                </c:pt>
                <c:pt idx="286">
                  <c:v>25765</c:v>
                </c:pt>
                <c:pt idx="287">
                  <c:v>24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884-402C-A3A5-43981F440A42}"/>
            </c:ext>
          </c:extLst>
        </c:ser>
        <c:ser>
          <c:idx val="0"/>
          <c:order val="2"/>
          <c:tx>
            <c:strRef>
              <c:f>'Hourly Charts'!$AM$2</c:f>
              <c:strCache>
                <c:ptCount val="1"/>
                <c:pt idx="0">
                  <c:v>CO2 Emissions Consumed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M$3:$AM$362</c:f>
              <c:numCache>
                <c:formatCode>General</c:formatCode>
                <c:ptCount val="360"/>
                <c:pt idx="0">
                  <c:v>5498.6331135489791</c:v>
                </c:pt>
                <c:pt idx="1">
                  <c:v>5217.9388867828848</c:v>
                </c:pt>
                <c:pt idx="2">
                  <c:v>4975.084769595469</c:v>
                </c:pt>
                <c:pt idx="3">
                  <c:v>5050.30453455722</c:v>
                </c:pt>
                <c:pt idx="4">
                  <c:v>4861.3553244638742</c:v>
                </c:pt>
                <c:pt idx="5">
                  <c:v>4879.3800673626893</c:v>
                </c:pt>
                <c:pt idx="6">
                  <c:v>5091.5664670362794</c:v>
                </c:pt>
                <c:pt idx="7">
                  <c:v>4741.4166861934082</c:v>
                </c:pt>
                <c:pt idx="8">
                  <c:v>4317.3944069670615</c:v>
                </c:pt>
                <c:pt idx="9">
                  <c:v>3920.147099799904</c:v>
                </c:pt>
                <c:pt idx="10">
                  <c:v>3997.8878466556007</c:v>
                </c:pt>
                <c:pt idx="11">
                  <c:v>3619.7975877310391</c:v>
                </c:pt>
                <c:pt idx="12">
                  <c:v>3481.1185428838439</c:v>
                </c:pt>
                <c:pt idx="13">
                  <c:v>2998.7510062067909</c:v>
                </c:pt>
                <c:pt idx="14">
                  <c:v>2975.3621482181188</c:v>
                </c:pt>
                <c:pt idx="15">
                  <c:v>3274.1713839620747</c:v>
                </c:pt>
                <c:pt idx="16">
                  <c:v>4104.0278600246829</c:v>
                </c:pt>
                <c:pt idx="17">
                  <c:v>4971.3666174470727</c:v>
                </c:pt>
                <c:pt idx="18">
                  <c:v>5727.6819211447955</c:v>
                </c:pt>
                <c:pt idx="19">
                  <c:v>6037.2307370850467</c:v>
                </c:pt>
                <c:pt idx="20">
                  <c:v>5784.5783249526949</c:v>
                </c:pt>
                <c:pt idx="21">
                  <c:v>5897.3280470653372</c:v>
                </c:pt>
                <c:pt idx="22">
                  <c:v>5804.5277801503771</c:v>
                </c:pt>
                <c:pt idx="23">
                  <c:v>5576.8958115327523</c:v>
                </c:pt>
                <c:pt idx="24">
                  <c:v>5224.5298579574246</c:v>
                </c:pt>
                <c:pt idx="25">
                  <c:v>4989.7464270207101</c:v>
                </c:pt>
                <c:pt idx="26">
                  <c:v>4687.4100513436188</c:v>
                </c:pt>
                <c:pt idx="27">
                  <c:v>4696.607069482935</c:v>
                </c:pt>
                <c:pt idx="28">
                  <c:v>4803.2314297614585</c:v>
                </c:pt>
                <c:pt idx="29">
                  <c:v>5155.120960071331</c:v>
                </c:pt>
                <c:pt idx="30">
                  <c:v>5460.7083974331445</c:v>
                </c:pt>
                <c:pt idx="31">
                  <c:v>5198.4652883087929</c:v>
                </c:pt>
                <c:pt idx="32">
                  <c:v>4066.1025935472162</c:v>
                </c:pt>
                <c:pt idx="33">
                  <c:v>3627.0273791724385</c:v>
                </c:pt>
                <c:pt idx="34">
                  <c:v>3235.3894686048648</c:v>
                </c:pt>
                <c:pt idx="35">
                  <c:v>3152.4394570374138</c:v>
                </c:pt>
                <c:pt idx="36">
                  <c:v>3123.8350775870754</c:v>
                </c:pt>
                <c:pt idx="37">
                  <c:v>3039.7748610299432</c:v>
                </c:pt>
                <c:pt idx="38">
                  <c:v>2898.6407354125549</c:v>
                </c:pt>
                <c:pt idx="39">
                  <c:v>2940.7442966288186</c:v>
                </c:pt>
                <c:pt idx="40">
                  <c:v>3676.696453360536</c:v>
                </c:pt>
                <c:pt idx="41">
                  <c:v>4897.7960292714133</c:v>
                </c:pt>
                <c:pt idx="42">
                  <c:v>6122.7612499053994</c:v>
                </c:pt>
                <c:pt idx="43">
                  <c:v>6257.1810110051365</c:v>
                </c:pt>
                <c:pt idx="44">
                  <c:v>6078.8066843393726</c:v>
                </c:pt>
                <c:pt idx="45">
                  <c:v>6323.689768350243</c:v>
                </c:pt>
                <c:pt idx="46">
                  <c:v>5956.0041408760271</c:v>
                </c:pt>
                <c:pt idx="47">
                  <c:v>5792.5220907983903</c:v>
                </c:pt>
                <c:pt idx="48">
                  <c:v>5488.8287066891144</c:v>
                </c:pt>
                <c:pt idx="49">
                  <c:v>5261.3211073172151</c:v>
                </c:pt>
                <c:pt idx="50">
                  <c:v>4991.4980199710608</c:v>
                </c:pt>
                <c:pt idx="51">
                  <c:v>4812.7518358823199</c:v>
                </c:pt>
                <c:pt idx="52">
                  <c:v>4824.8036670085776</c:v>
                </c:pt>
                <c:pt idx="53">
                  <c:v>5145.777446906055</c:v>
                </c:pt>
                <c:pt idx="54">
                  <c:v>5457.9261390509691</c:v>
                </c:pt>
                <c:pt idx="55">
                  <c:v>4967.3221222120637</c:v>
                </c:pt>
                <c:pt idx="56">
                  <c:v>3935.2681486935039</c:v>
                </c:pt>
                <c:pt idx="57">
                  <c:v>3295.5809049417189</c:v>
                </c:pt>
                <c:pt idx="58">
                  <c:v>3170.6235012746183</c:v>
                </c:pt>
                <c:pt idx="59">
                  <c:v>3126.0990777463048</c:v>
                </c:pt>
                <c:pt idx="60">
                  <c:v>3163.3748146257362</c:v>
                </c:pt>
                <c:pt idx="61">
                  <c:v>3015.6601266450871</c:v>
                </c:pt>
                <c:pt idx="62">
                  <c:v>2962.5093662712588</c:v>
                </c:pt>
                <c:pt idx="63">
                  <c:v>2988.1756585175681</c:v>
                </c:pt>
                <c:pt idx="64">
                  <c:v>3602.2995032590825</c:v>
                </c:pt>
                <c:pt idx="65">
                  <c:v>4430.3457135507924</c:v>
                </c:pt>
                <c:pt idx="66">
                  <c:v>5306.4801878849021</c:v>
                </c:pt>
                <c:pt idx="67">
                  <c:v>5765.1763308909958</c:v>
                </c:pt>
                <c:pt idx="68">
                  <c:v>5818.9007350398279</c:v>
                </c:pt>
                <c:pt idx="69">
                  <c:v>6025.3286232626206</c:v>
                </c:pt>
                <c:pt idx="70">
                  <c:v>5840.3502301537419</c:v>
                </c:pt>
                <c:pt idx="71">
                  <c:v>5638.4691471969272</c:v>
                </c:pt>
                <c:pt idx="72">
                  <c:v>5625.8284244778961</c:v>
                </c:pt>
                <c:pt idx="73">
                  <c:v>5261.8706882661063</c:v>
                </c:pt>
                <c:pt idx="74">
                  <c:v>5081.8154980845484</c:v>
                </c:pt>
                <c:pt idx="75">
                  <c:v>4745.9952421822372</c:v>
                </c:pt>
                <c:pt idx="76">
                  <c:v>4461.6991922124207</c:v>
                </c:pt>
                <c:pt idx="77">
                  <c:v>4609.6530490424248</c:v>
                </c:pt>
                <c:pt idx="78">
                  <c:v>4613.4814320010792</c:v>
                </c:pt>
                <c:pt idx="79">
                  <c:v>4497.2129117445756</c:v>
                </c:pt>
                <c:pt idx="80">
                  <c:v>4093.1167567703246</c:v>
                </c:pt>
                <c:pt idx="81">
                  <c:v>3903.2641551887327</c:v>
                </c:pt>
                <c:pt idx="82">
                  <c:v>3543.3058973222546</c:v>
                </c:pt>
                <c:pt idx="83">
                  <c:v>3275.2059815428456</c:v>
                </c:pt>
                <c:pt idx="84">
                  <c:v>3130.3809038050163</c:v>
                </c:pt>
                <c:pt idx="85">
                  <c:v>2757.2078436797465</c:v>
                </c:pt>
                <c:pt idx="86">
                  <c:v>2814.5717129605596</c:v>
                </c:pt>
                <c:pt idx="87">
                  <c:v>2661.9805002001867</c:v>
                </c:pt>
                <c:pt idx="88">
                  <c:v>3332.261465779527</c:v>
                </c:pt>
                <c:pt idx="89">
                  <c:v>4404.3595684293114</c:v>
                </c:pt>
                <c:pt idx="90">
                  <c:v>5135.59110718803</c:v>
                </c:pt>
                <c:pt idx="91">
                  <c:v>5439.4704330149398</c:v>
                </c:pt>
                <c:pt idx="92">
                  <c:v>5537.1823971267131</c:v>
                </c:pt>
                <c:pt idx="93">
                  <c:v>5596.8568334149377</c:v>
                </c:pt>
                <c:pt idx="94">
                  <c:v>5677.298191968428</c:v>
                </c:pt>
                <c:pt idx="95">
                  <c:v>5671.8914945808228</c:v>
                </c:pt>
                <c:pt idx="96">
                  <c:v>5477.1864568074252</c:v>
                </c:pt>
                <c:pt idx="97">
                  <c:v>5508.6204372131888</c:v>
                </c:pt>
                <c:pt idx="98">
                  <c:v>5416.6782292054595</c:v>
                </c:pt>
                <c:pt idx="99">
                  <c:v>5355.7228085759789</c:v>
                </c:pt>
                <c:pt idx="100">
                  <c:v>5128.2522097335732</c:v>
                </c:pt>
                <c:pt idx="101">
                  <c:v>5240.5845877970141</c:v>
                </c:pt>
                <c:pt idx="102">
                  <c:v>5387.5015666288155</c:v>
                </c:pt>
                <c:pt idx="103">
                  <c:v>4649.4255831763257</c:v>
                </c:pt>
                <c:pt idx="104">
                  <c:v>4231.1613468407686</c:v>
                </c:pt>
                <c:pt idx="105">
                  <c:v>3470.9219268491333</c:v>
                </c:pt>
                <c:pt idx="106">
                  <c:v>3048.3553145053479</c:v>
                </c:pt>
                <c:pt idx="107">
                  <c:v>2513.1980437526122</c:v>
                </c:pt>
                <c:pt idx="108">
                  <c:v>2419.6849954872841</c:v>
                </c:pt>
                <c:pt idx="109">
                  <c:v>2331.6771058973327</c:v>
                </c:pt>
                <c:pt idx="110">
                  <c:v>2461.5196978117287</c:v>
                </c:pt>
                <c:pt idx="111">
                  <c:v>2816.7009499371288</c:v>
                </c:pt>
                <c:pt idx="112">
                  <c:v>3681.8258182746367</c:v>
                </c:pt>
                <c:pt idx="113">
                  <c:v>4575.4193164571725</c:v>
                </c:pt>
                <c:pt idx="114">
                  <c:v>5308.5661731386199</c:v>
                </c:pt>
                <c:pt idx="115">
                  <c:v>5775.9552194981525</c:v>
                </c:pt>
                <c:pt idx="116">
                  <c:v>5720.5921267889444</c:v>
                </c:pt>
                <c:pt idx="117">
                  <c:v>6034.8313043766375</c:v>
                </c:pt>
                <c:pt idx="118">
                  <c:v>5891.1378161914172</c:v>
                </c:pt>
                <c:pt idx="119">
                  <c:v>5703.0101986235368</c:v>
                </c:pt>
                <c:pt idx="120">
                  <c:v>5425.4852723259219</c:v>
                </c:pt>
                <c:pt idx="121">
                  <c:v>5150.6845945462792</c:v>
                </c:pt>
                <c:pt idx="122">
                  <c:v>5166.2805850392815</c:v>
                </c:pt>
                <c:pt idx="123">
                  <c:v>5212.9729784469619</c:v>
                </c:pt>
                <c:pt idx="124">
                  <c:v>5295.7051231583118</c:v>
                </c:pt>
                <c:pt idx="125">
                  <c:v>5763.3252177272661</c:v>
                </c:pt>
                <c:pt idx="126">
                  <c:v>6026.4632079583853</c:v>
                </c:pt>
                <c:pt idx="127">
                  <c:v>5632.6831966969148</c:v>
                </c:pt>
                <c:pt idx="128">
                  <c:v>4955.2568002997341</c:v>
                </c:pt>
                <c:pt idx="129">
                  <c:v>4856.190841672068</c:v>
                </c:pt>
                <c:pt idx="130">
                  <c:v>4204.2613063695553</c:v>
                </c:pt>
                <c:pt idx="131">
                  <c:v>4051.2549498326148</c:v>
                </c:pt>
                <c:pt idx="132">
                  <c:v>3900.3694530342132</c:v>
                </c:pt>
                <c:pt idx="133">
                  <c:v>3504.2910215370484</c:v>
                </c:pt>
                <c:pt idx="134">
                  <c:v>3346.5657499562408</c:v>
                </c:pt>
                <c:pt idx="135">
                  <c:v>3373.0396540483948</c:v>
                </c:pt>
                <c:pt idx="136">
                  <c:v>3816.7842428483318</c:v>
                </c:pt>
                <c:pt idx="137">
                  <c:v>5338.5392650374497</c:v>
                </c:pt>
                <c:pt idx="138">
                  <c:v>6651.8709184179934</c:v>
                </c:pt>
                <c:pt idx="139">
                  <c:v>6822.3251082954384</c:v>
                </c:pt>
                <c:pt idx="140">
                  <c:v>6540.7522098257668</c:v>
                </c:pt>
                <c:pt idx="141">
                  <c:v>6724.1664930065472</c:v>
                </c:pt>
                <c:pt idx="142">
                  <c:v>6624.785166249435</c:v>
                </c:pt>
                <c:pt idx="143">
                  <c:v>6834.7416766961414</c:v>
                </c:pt>
                <c:pt idx="144">
                  <c:v>7074.9604616036177</c:v>
                </c:pt>
                <c:pt idx="145">
                  <c:v>6709.5170367853825</c:v>
                </c:pt>
                <c:pt idx="146">
                  <c:v>6656.3376044539036</c:v>
                </c:pt>
                <c:pt idx="147">
                  <c:v>6258.6385684679744</c:v>
                </c:pt>
                <c:pt idx="148">
                  <c:v>6266.4673318937903</c:v>
                </c:pt>
                <c:pt idx="149">
                  <c:v>6699.9663512638244</c:v>
                </c:pt>
                <c:pt idx="150">
                  <c:v>7072.8499789375164</c:v>
                </c:pt>
                <c:pt idx="151">
                  <c:v>6704.0126462611361</c:v>
                </c:pt>
                <c:pt idx="152">
                  <c:v>5215.6427502610486</c:v>
                </c:pt>
                <c:pt idx="153">
                  <c:v>4624.2646377808269</c:v>
                </c:pt>
                <c:pt idx="154">
                  <c:v>4178.6884858355206</c:v>
                </c:pt>
                <c:pt idx="155">
                  <c:v>3929.4553645844094</c:v>
                </c:pt>
                <c:pt idx="156">
                  <c:v>3991.101460805427</c:v>
                </c:pt>
                <c:pt idx="157">
                  <c:v>4006.0609418784275</c:v>
                </c:pt>
                <c:pt idx="158">
                  <c:v>4069.7119847523372</c:v>
                </c:pt>
                <c:pt idx="159">
                  <c:v>4341.6344091752198</c:v>
                </c:pt>
                <c:pt idx="160">
                  <c:v>5281.5402327290376</c:v>
                </c:pt>
                <c:pt idx="161">
                  <c:v>6563.8114645473606</c:v>
                </c:pt>
                <c:pt idx="162">
                  <c:v>7779.3279101054959</c:v>
                </c:pt>
                <c:pt idx="163">
                  <c:v>8035.1661594397865</c:v>
                </c:pt>
                <c:pt idx="164">
                  <c:v>7986.5682800795466</c:v>
                </c:pt>
                <c:pt idx="165">
                  <c:v>8352.7706346349642</c:v>
                </c:pt>
                <c:pt idx="166">
                  <c:v>8193.8833736756897</c:v>
                </c:pt>
                <c:pt idx="167">
                  <c:v>7560.9571356037559</c:v>
                </c:pt>
                <c:pt idx="168">
                  <c:v>7313.3639864462784</c:v>
                </c:pt>
                <c:pt idx="169">
                  <c:v>6949.1687819802573</c:v>
                </c:pt>
                <c:pt idx="170">
                  <c:v>6680.5738200427531</c:v>
                </c:pt>
                <c:pt idx="171">
                  <c:v>6700.3721993894078</c:v>
                </c:pt>
                <c:pt idx="172">
                  <c:v>6586.7443023427113</c:v>
                </c:pt>
                <c:pt idx="173">
                  <c:v>6752.3249874701032</c:v>
                </c:pt>
                <c:pt idx="174">
                  <c:v>6994.4965083096322</c:v>
                </c:pt>
                <c:pt idx="175">
                  <c:v>6353.6498047065961</c:v>
                </c:pt>
                <c:pt idx="176">
                  <c:v>5593.4880700760978</c:v>
                </c:pt>
                <c:pt idx="177">
                  <c:v>4852.3957016151908</c:v>
                </c:pt>
                <c:pt idx="178">
                  <c:v>4194.630051041232</c:v>
                </c:pt>
                <c:pt idx="179">
                  <c:v>3860.4316096455286</c:v>
                </c:pt>
                <c:pt idx="180">
                  <c:v>3885.0627736920969</c:v>
                </c:pt>
                <c:pt idx="181">
                  <c:v>3851.2693065940871</c:v>
                </c:pt>
                <c:pt idx="182">
                  <c:v>4357.1517696554511</c:v>
                </c:pt>
                <c:pt idx="183">
                  <c:v>5183.7956444078227</c:v>
                </c:pt>
                <c:pt idx="184">
                  <c:v>6354.5549887495472</c:v>
                </c:pt>
                <c:pt idx="185">
                  <c:v>7851.2829101261386</c:v>
                </c:pt>
                <c:pt idx="186">
                  <c:v>8980.3493099015141</c:v>
                </c:pt>
                <c:pt idx="187">
                  <c:v>8960.8688528272687</c:v>
                </c:pt>
                <c:pt idx="188">
                  <c:v>8661.281626764945</c:v>
                </c:pt>
                <c:pt idx="189">
                  <c:v>8608.1507859837384</c:v>
                </c:pt>
                <c:pt idx="190">
                  <c:v>8578.3955870802492</c:v>
                </c:pt>
                <c:pt idx="191">
                  <c:v>8158.6503787653228</c:v>
                </c:pt>
                <c:pt idx="192">
                  <c:v>7972.8850094899017</c:v>
                </c:pt>
                <c:pt idx="193">
                  <c:v>7603.7144405895669</c:v>
                </c:pt>
                <c:pt idx="194">
                  <c:v>7433.7489980860246</c:v>
                </c:pt>
                <c:pt idx="195">
                  <c:v>7224.4791891168443</c:v>
                </c:pt>
                <c:pt idx="196">
                  <c:v>7244.1251454805979</c:v>
                </c:pt>
                <c:pt idx="197">
                  <c:v>7444.9626192907472</c:v>
                </c:pt>
                <c:pt idx="198">
                  <c:v>7481.1622918021712</c:v>
                </c:pt>
                <c:pt idx="199">
                  <c:v>7248.7610403860417</c:v>
                </c:pt>
                <c:pt idx="200">
                  <c:v>6407.8646401839669</c:v>
                </c:pt>
                <c:pt idx="201">
                  <c:v>5746.3358772724378</c:v>
                </c:pt>
                <c:pt idx="202">
                  <c:v>5468.1013011286732</c:v>
                </c:pt>
                <c:pt idx="203">
                  <c:v>5714.8893331280924</c:v>
                </c:pt>
                <c:pt idx="204">
                  <c:v>5435.0497525913197</c:v>
                </c:pt>
                <c:pt idx="205">
                  <c:v>5353.6659057198121</c:v>
                </c:pt>
                <c:pt idx="206">
                  <c:v>5891.1242557630794</c:v>
                </c:pt>
                <c:pt idx="207">
                  <c:v>6774.1891584142986</c:v>
                </c:pt>
                <c:pt idx="208">
                  <c:v>7854.8932113466435</c:v>
                </c:pt>
                <c:pt idx="209">
                  <c:v>9261.7818913342817</c:v>
                </c:pt>
                <c:pt idx="210">
                  <c:v>10112.88662633224</c:v>
                </c:pt>
                <c:pt idx="211">
                  <c:v>10187.665546103412</c:v>
                </c:pt>
                <c:pt idx="212">
                  <c:v>9738.4283454080014</c:v>
                </c:pt>
                <c:pt idx="213">
                  <c:v>9384.3215471938001</c:v>
                </c:pt>
                <c:pt idx="214">
                  <c:v>9072.2321696236086</c:v>
                </c:pt>
                <c:pt idx="215">
                  <c:v>8529.5165747114879</c:v>
                </c:pt>
                <c:pt idx="216">
                  <c:v>8177.4524736682361</c:v>
                </c:pt>
                <c:pt idx="217">
                  <c:v>7973.84698578185</c:v>
                </c:pt>
                <c:pt idx="218">
                  <c:v>8079.9055175601661</c:v>
                </c:pt>
                <c:pt idx="219">
                  <c:v>8033.7763627208287</c:v>
                </c:pt>
                <c:pt idx="220">
                  <c:v>8239.1243954878701</c:v>
                </c:pt>
                <c:pt idx="221">
                  <c:v>7985.9913056722899</c:v>
                </c:pt>
                <c:pt idx="222">
                  <c:v>8052.3802347157771</c:v>
                </c:pt>
                <c:pt idx="223">
                  <c:v>7535.684579297751</c:v>
                </c:pt>
                <c:pt idx="224">
                  <c:v>6789.9390095532799</c:v>
                </c:pt>
                <c:pt idx="225">
                  <c:v>5851.9887334057175</c:v>
                </c:pt>
                <c:pt idx="226">
                  <c:v>5594.4498040551434</c:v>
                </c:pt>
                <c:pt idx="227">
                  <c:v>5569.4030220259638</c:v>
                </c:pt>
                <c:pt idx="228">
                  <c:v>5405.5953372057038</c:v>
                </c:pt>
                <c:pt idx="229">
                  <c:v>5485.1052390805362</c:v>
                </c:pt>
                <c:pt idx="230">
                  <c:v>6265.1728387525609</c:v>
                </c:pt>
                <c:pt idx="231">
                  <c:v>7141.0328629317637</c:v>
                </c:pt>
                <c:pt idx="232">
                  <c:v>8338.2479930753707</c:v>
                </c:pt>
                <c:pt idx="233">
                  <c:v>9656.6006322528538</c:v>
                </c:pt>
                <c:pt idx="234">
                  <c:v>10373.291843912106</c:v>
                </c:pt>
                <c:pt idx="235">
                  <c:v>10172.021491690361</c:v>
                </c:pt>
                <c:pt idx="236">
                  <c:v>9642.579737883907</c:v>
                </c:pt>
                <c:pt idx="237">
                  <c:v>9295.0593536719698</c:v>
                </c:pt>
                <c:pt idx="238">
                  <c:v>8903.5349438323574</c:v>
                </c:pt>
                <c:pt idx="239">
                  <c:v>8573.7772292880036</c:v>
                </c:pt>
                <c:pt idx="240">
                  <c:v>8215.2523339727704</c:v>
                </c:pt>
                <c:pt idx="241">
                  <c:v>7901.4880195397136</c:v>
                </c:pt>
                <c:pt idx="242">
                  <c:v>7572.7508826492167</c:v>
                </c:pt>
                <c:pt idx="243">
                  <c:v>7393.1247004260404</c:v>
                </c:pt>
                <c:pt idx="244">
                  <c:v>7246.6060593588581</c:v>
                </c:pt>
                <c:pt idx="245">
                  <c:v>7321.7359215246661</c:v>
                </c:pt>
                <c:pt idx="246">
                  <c:v>7265.5367589525458</c:v>
                </c:pt>
                <c:pt idx="247">
                  <c:v>6640.1849586057169</c:v>
                </c:pt>
                <c:pt idx="248">
                  <c:v>6126.2890126335742</c:v>
                </c:pt>
                <c:pt idx="249">
                  <c:v>5035.8253653034981</c:v>
                </c:pt>
                <c:pt idx="250">
                  <c:v>4716.3196027214744</c:v>
                </c:pt>
                <c:pt idx="251">
                  <c:v>4458.7302731435984</c:v>
                </c:pt>
                <c:pt idx="252">
                  <c:v>4242.2393823577959</c:v>
                </c:pt>
                <c:pt idx="253">
                  <c:v>4469.6727530102198</c:v>
                </c:pt>
                <c:pt idx="254">
                  <c:v>5062.8531637732931</c:v>
                </c:pt>
                <c:pt idx="255">
                  <c:v>5995.2080680159734</c:v>
                </c:pt>
                <c:pt idx="256">
                  <c:v>7208.4181096694047</c:v>
                </c:pt>
                <c:pt idx="257">
                  <c:v>8624.0395779876144</c:v>
                </c:pt>
                <c:pt idx="258">
                  <c:v>9770.783469432221</c:v>
                </c:pt>
                <c:pt idx="259">
                  <c:v>9527.5483554285656</c:v>
                </c:pt>
                <c:pt idx="260">
                  <c:v>9162.2546901802452</c:v>
                </c:pt>
                <c:pt idx="261">
                  <c:v>8691.3488396786925</c:v>
                </c:pt>
                <c:pt idx="262">
                  <c:v>8701.2536351695071</c:v>
                </c:pt>
                <c:pt idx="263">
                  <c:v>8508.6750127134528</c:v>
                </c:pt>
                <c:pt idx="264">
                  <c:v>8304.0611219293187</c:v>
                </c:pt>
                <c:pt idx="265">
                  <c:v>8246.8088297923405</c:v>
                </c:pt>
                <c:pt idx="266">
                  <c:v>7888.0096709784375</c:v>
                </c:pt>
                <c:pt idx="267">
                  <c:v>7358.3438843869999</c:v>
                </c:pt>
                <c:pt idx="268">
                  <c:v>7269.0867188180337</c:v>
                </c:pt>
                <c:pt idx="269">
                  <c:v>7293.4286667319684</c:v>
                </c:pt>
                <c:pt idx="270">
                  <c:v>7113.8107122195879</c:v>
                </c:pt>
                <c:pt idx="271">
                  <c:v>6590.2213955630032</c:v>
                </c:pt>
                <c:pt idx="272">
                  <c:v>6083.5028246082647</c:v>
                </c:pt>
                <c:pt idx="273">
                  <c:v>5470.811056602327</c:v>
                </c:pt>
                <c:pt idx="274">
                  <c:v>4757.2225894000958</c:v>
                </c:pt>
                <c:pt idx="275">
                  <c:v>4421.7139543524172</c:v>
                </c:pt>
                <c:pt idx="276">
                  <c:v>4278.314865513049</c:v>
                </c:pt>
                <c:pt idx="277">
                  <c:v>4352.3214594681895</c:v>
                </c:pt>
                <c:pt idx="278">
                  <c:v>4693.4206961209193</c:v>
                </c:pt>
                <c:pt idx="279">
                  <c:v>5263.7571894531538</c:v>
                </c:pt>
                <c:pt idx="280">
                  <c:v>6478.3114657724418</c:v>
                </c:pt>
                <c:pt idx="281">
                  <c:v>8016.273869421173</c:v>
                </c:pt>
                <c:pt idx="282">
                  <c:v>9025.6457396575915</c:v>
                </c:pt>
                <c:pt idx="283">
                  <c:v>8854.6068011287534</c:v>
                </c:pt>
                <c:pt idx="284">
                  <c:v>8523.8966253799917</c:v>
                </c:pt>
                <c:pt idx="285">
                  <c:v>8424.0495564241792</c:v>
                </c:pt>
                <c:pt idx="286">
                  <c:v>8216.0761674175392</c:v>
                </c:pt>
                <c:pt idx="287">
                  <c:v>7732.4527039719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84-402C-A3A5-43981F440A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52511072"/>
        <c:axId val="-52514336"/>
      </c:lineChart>
      <c:lineChart>
        <c:grouping val="standard"/>
        <c:varyColors val="0"/>
        <c:ser>
          <c:idx val="9"/>
          <c:order val="0"/>
          <c:tx>
            <c:strRef>
              <c:f>'Hourly Charts'!$AQ$2</c:f>
              <c:strCache>
                <c:ptCount val="1"/>
                <c:pt idx="0">
                  <c:v>CO2 Emissions Intensity for Consumed Electricity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Q$3:$AQ$362</c:f>
              <c:numCache>
                <c:formatCode>#,##0.00</c:formatCode>
                <c:ptCount val="360"/>
                <c:pt idx="0">
                  <c:v>0.52648844885091639</c:v>
                </c:pt>
                <c:pt idx="1">
                  <c:v>0.52179862236139352</c:v>
                </c:pt>
                <c:pt idx="2">
                  <c:v>0.51455110643392576</c:v>
                </c:pt>
                <c:pt idx="3">
                  <c:v>0.51701891724985083</c:v>
                </c:pt>
                <c:pt idx="4">
                  <c:v>0.51054883648149518</c:v>
                </c:pt>
                <c:pt idx="5">
                  <c:v>0.49390169348526775</c:v>
                </c:pt>
                <c:pt idx="6">
                  <c:v>0.48179969373154441</c:v>
                </c:pt>
                <c:pt idx="7">
                  <c:v>0.42067860812603475</c:v>
                </c:pt>
                <c:pt idx="8">
                  <c:v>0.33113742198329121</c:v>
                </c:pt>
                <c:pt idx="9">
                  <c:v>0.29974108483892986</c:v>
                </c:pt>
                <c:pt idx="10">
                  <c:v>0.30441831604648462</c:v>
                </c:pt>
                <c:pt idx="11">
                  <c:v>0.29450781111796887</c:v>
                </c:pt>
                <c:pt idx="12">
                  <c:v>0.28772704840147639</c:v>
                </c:pt>
                <c:pt idx="13">
                  <c:v>0.26364278366978844</c:v>
                </c:pt>
                <c:pt idx="14">
                  <c:v>0.25943453959834789</c:v>
                </c:pt>
                <c:pt idx="15">
                  <c:v>0.26853808469160972</c:v>
                </c:pt>
                <c:pt idx="16">
                  <c:v>0.31889968633750237</c:v>
                </c:pt>
                <c:pt idx="17">
                  <c:v>0.36695932876272019</c:v>
                </c:pt>
                <c:pt idx="18">
                  <c:v>0.41679964737900183</c:v>
                </c:pt>
                <c:pt idx="19">
                  <c:v>0.43780795459335003</c:v>
                </c:pt>
                <c:pt idx="20">
                  <c:v>0.43410821618127138</c:v>
                </c:pt>
                <c:pt idx="21">
                  <c:v>0.46673489945150715</c:v>
                </c:pt>
                <c:pt idx="22">
                  <c:v>0.49212698668134919</c:v>
                </c:pt>
                <c:pt idx="23">
                  <c:v>0.50238777608063323</c:v>
                </c:pt>
                <c:pt idx="24">
                  <c:v>0.49844655597412574</c:v>
                </c:pt>
                <c:pt idx="25">
                  <c:v>0.48685526744582419</c:v>
                </c:pt>
                <c:pt idx="26">
                  <c:v>0.47401302451232363</c:v>
                </c:pt>
                <c:pt idx="27">
                  <c:v>0.48440860245723821</c:v>
                </c:pt>
                <c:pt idx="28">
                  <c:v>0.49556814276865907</c:v>
                </c:pt>
                <c:pt idx="29">
                  <c:v>0.509576414428214</c:v>
                </c:pt>
                <c:pt idx="30">
                  <c:v>0.49847985371823356</c:v>
                </c:pt>
                <c:pt idx="31">
                  <c:v>0.45047916921156128</c:v>
                </c:pt>
                <c:pt idx="32">
                  <c:v>0.32663646333574053</c:v>
                </c:pt>
                <c:pt idx="33">
                  <c:v>0.28386584900674999</c:v>
                </c:pt>
                <c:pt idx="34">
                  <c:v>0.26243807094726285</c:v>
                </c:pt>
                <c:pt idx="35">
                  <c:v>0.26120686570353002</c:v>
                </c:pt>
                <c:pt idx="36">
                  <c:v>0.26061946220435261</c:v>
                </c:pt>
                <c:pt idx="37">
                  <c:v>0.25288862091033332</c:v>
                </c:pt>
                <c:pt idx="38">
                  <c:v>0.24304572844883532</c:v>
                </c:pt>
                <c:pt idx="39">
                  <c:v>0.24295385764413813</c:v>
                </c:pt>
                <c:pt idx="40">
                  <c:v>0.28660344158856177</c:v>
                </c:pt>
                <c:pt idx="41">
                  <c:v>0.36807264392051892</c:v>
                </c:pt>
                <c:pt idx="42">
                  <c:v>0.45208526715675668</c:v>
                </c:pt>
                <c:pt idx="43">
                  <c:v>0.46100679746289291</c:v>
                </c:pt>
                <c:pt idx="44">
                  <c:v>0.46421624553771401</c:v>
                </c:pt>
                <c:pt idx="45">
                  <c:v>0.50422557550364611</c:v>
                </c:pt>
                <c:pt idx="46">
                  <c:v>0.5098519006390505</c:v>
                </c:pt>
                <c:pt idx="47">
                  <c:v>0.522089536051347</c:v>
                </c:pt>
                <c:pt idx="48">
                  <c:v>0.5152996441400568</c:v>
                </c:pt>
                <c:pt idx="49">
                  <c:v>0.51556643877738817</c:v>
                </c:pt>
                <c:pt idx="50">
                  <c:v>0.49953953265189521</c:v>
                </c:pt>
                <c:pt idx="51">
                  <c:v>0.49622528072317273</c:v>
                </c:pt>
                <c:pt idx="52">
                  <c:v>0.49667812198171696</c:v>
                </c:pt>
                <c:pt idx="53">
                  <c:v>0.50831095416247085</c:v>
                </c:pt>
                <c:pt idx="54">
                  <c:v>0.49896965061889065</c:v>
                </c:pt>
                <c:pt idx="55">
                  <c:v>0.43425559905905142</c:v>
                </c:pt>
                <c:pt idx="56">
                  <c:v>0.31843534101569726</c:v>
                </c:pt>
                <c:pt idx="57">
                  <c:v>0.26450792102273962</c:v>
                </c:pt>
                <c:pt idx="58">
                  <c:v>0.25686326327049752</c:v>
                </c:pt>
                <c:pt idx="59">
                  <c:v>0.25540544577457225</c:v>
                </c:pt>
                <c:pt idx="60">
                  <c:v>0.25845091105174139</c:v>
                </c:pt>
                <c:pt idx="61">
                  <c:v>0.24838917389241169</c:v>
                </c:pt>
                <c:pt idx="62">
                  <c:v>0.24392020462611824</c:v>
                </c:pt>
                <c:pt idx="63">
                  <c:v>0.24873671211179915</c:v>
                </c:pt>
                <c:pt idx="64">
                  <c:v>0.28681792520044197</c:v>
                </c:pt>
                <c:pt idx="65">
                  <c:v>0.35968435893972922</c:v>
                </c:pt>
                <c:pt idx="66">
                  <c:v>0.42488459184335048</c:v>
                </c:pt>
                <c:pt idx="67">
                  <c:v>0.45816744322875552</c:v>
                </c:pt>
                <c:pt idx="68">
                  <c:v>0.47781827095066687</c:v>
                </c:pt>
                <c:pt idx="69">
                  <c:v>0.50527044463359594</c:v>
                </c:pt>
                <c:pt idx="70">
                  <c:v>0.51171420890237429</c:v>
                </c:pt>
                <c:pt idx="71">
                  <c:v>0.51917812518453366</c:v>
                </c:pt>
                <c:pt idx="72">
                  <c:v>0.52753238318967544</c:v>
                </c:pt>
                <c:pt idx="73">
                  <c:v>0.51447690956028125</c:v>
                </c:pt>
                <c:pt idx="74">
                  <c:v>0.5064173974319558</c:v>
                </c:pt>
                <c:pt idx="75">
                  <c:v>0.49838601651994874</c:v>
                </c:pt>
                <c:pt idx="76">
                  <c:v>0.47912086084439098</c:v>
                </c:pt>
                <c:pt idx="77">
                  <c:v>0.48529360130747862</c:v>
                </c:pt>
                <c:pt idx="78">
                  <c:v>0.4768165315558679</c:v>
                </c:pt>
                <c:pt idx="79">
                  <c:v>0.45085014458143446</c:v>
                </c:pt>
                <c:pt idx="80">
                  <c:v>0.37837087778569301</c:v>
                </c:pt>
                <c:pt idx="81">
                  <c:v>0.34837513549298338</c:v>
                </c:pt>
                <c:pt idx="82">
                  <c:v>0.33005083012314468</c:v>
                </c:pt>
                <c:pt idx="83">
                  <c:v>0.31280962660958228</c:v>
                </c:pt>
                <c:pt idx="84">
                  <c:v>0.28379391184088387</c:v>
                </c:pt>
                <c:pt idx="85">
                  <c:v>0.2572841596687227</c:v>
                </c:pt>
                <c:pt idx="86">
                  <c:v>0.2585657592227314</c:v>
                </c:pt>
                <c:pt idx="87">
                  <c:v>0.26368868845935184</c:v>
                </c:pt>
                <c:pt idx="88">
                  <c:v>0.31750238882733428</c:v>
                </c:pt>
                <c:pt idx="89">
                  <c:v>0.42561318452488073</c:v>
                </c:pt>
                <c:pt idx="90">
                  <c:v>0.47762188849309739</c:v>
                </c:pt>
                <c:pt idx="91">
                  <c:v>0.49070976782197379</c:v>
                </c:pt>
                <c:pt idx="92">
                  <c:v>0.50942632626772499</c:v>
                </c:pt>
                <c:pt idx="93">
                  <c:v>0.52506138349290388</c:v>
                </c:pt>
                <c:pt idx="94">
                  <c:v>0.54520560787461059</c:v>
                </c:pt>
                <c:pt idx="95">
                  <c:v>0.56709140257518253</c:v>
                </c:pt>
                <c:pt idx="96">
                  <c:v>0.56288993130742049</c:v>
                </c:pt>
                <c:pt idx="97">
                  <c:v>0.58305318490032843</c:v>
                </c:pt>
                <c:pt idx="98">
                  <c:v>0.58927792537236312</c:v>
                </c:pt>
                <c:pt idx="99">
                  <c:v>0.59593870783035252</c:v>
                </c:pt>
                <c:pt idx="100">
                  <c:v>0.59010634096888304</c:v>
                </c:pt>
                <c:pt idx="101">
                  <c:v>0.59896819917823907</c:v>
                </c:pt>
                <c:pt idx="102">
                  <c:v>0.59887025179353692</c:v>
                </c:pt>
                <c:pt idx="103">
                  <c:v>0.50713519835653031</c:v>
                </c:pt>
                <c:pt idx="104">
                  <c:v>0.42673969204776496</c:v>
                </c:pt>
                <c:pt idx="105">
                  <c:v>0.35214283931753959</c:v>
                </c:pt>
                <c:pt idx="106">
                  <c:v>0.32037303205724266</c:v>
                </c:pt>
                <c:pt idx="107">
                  <c:v>0.28448586317610824</c:v>
                </c:pt>
                <c:pt idx="108">
                  <c:v>0.27461961054060108</c:v>
                </c:pt>
                <c:pt idx="109">
                  <c:v>0.27765269424237748</c:v>
                </c:pt>
                <c:pt idx="110">
                  <c:v>0.29298755837326929</c:v>
                </c:pt>
                <c:pt idx="111">
                  <c:v>0.3285063348807275</c:v>
                </c:pt>
                <c:pt idx="112">
                  <c:v>0.40195240346066302</c:v>
                </c:pt>
                <c:pt idx="113">
                  <c:v>0.45657271232733498</c:v>
                </c:pt>
                <c:pt idx="114">
                  <c:v>0.4905428433491853</c:v>
                </c:pt>
                <c:pt idx="115">
                  <c:v>0.51633226810518273</c:v>
                </c:pt>
                <c:pt idx="116">
                  <c:v>0.52551072188680537</c:v>
                </c:pt>
                <c:pt idx="117">
                  <c:v>0.55837956059322713</c:v>
                </c:pt>
                <c:pt idx="118">
                  <c:v>0.56662973920561588</c:v>
                </c:pt>
                <c:pt idx="119">
                  <c:v>0.57883938787760325</c:v>
                </c:pt>
                <c:pt idx="120">
                  <c:v>0.57205669047181462</c:v>
                </c:pt>
                <c:pt idx="121">
                  <c:v>0.55619623191754597</c:v>
                </c:pt>
                <c:pt idx="122">
                  <c:v>0.57251862387600783</c:v>
                </c:pt>
                <c:pt idx="123">
                  <c:v>0.58785803006361848</c:v>
                </c:pt>
                <c:pt idx="124">
                  <c:v>0.60025796548160804</c:v>
                </c:pt>
                <c:pt idx="125">
                  <c:v>0.62125670064081184</c:v>
                </c:pt>
                <c:pt idx="126">
                  <c:v>0.59795946341100925</c:v>
                </c:pt>
                <c:pt idx="127">
                  <c:v>0.53488654501645205</c:v>
                </c:pt>
                <c:pt idx="128">
                  <c:v>0.4224298459872704</c:v>
                </c:pt>
                <c:pt idx="129">
                  <c:v>0.39534916740646509</c:v>
                </c:pt>
                <c:pt idx="130">
                  <c:v>0.36010717437540107</c:v>
                </c:pt>
                <c:pt idx="131">
                  <c:v>0.35225705728653045</c:v>
                </c:pt>
                <c:pt idx="132">
                  <c:v>0.34838475421555332</c:v>
                </c:pt>
                <c:pt idx="133">
                  <c:v>0.33124512592295191</c:v>
                </c:pt>
                <c:pt idx="134">
                  <c:v>0.32171568410886181</c:v>
                </c:pt>
                <c:pt idx="135">
                  <c:v>0.32130447122831718</c:v>
                </c:pt>
                <c:pt idx="136">
                  <c:v>0.35016890875856377</c:v>
                </c:pt>
                <c:pt idx="137">
                  <c:v>0.45976211705484049</c:v>
                </c:pt>
                <c:pt idx="138">
                  <c:v>0.54721622688020732</c:v>
                </c:pt>
                <c:pt idx="139">
                  <c:v>0.55124186843504808</c:v>
                </c:pt>
                <c:pt idx="140">
                  <c:v>0.54736840027429701</c:v>
                </c:pt>
                <c:pt idx="141">
                  <c:v>0.58347037957303471</c:v>
                </c:pt>
                <c:pt idx="142">
                  <c:v>0.60867405181149525</c:v>
                </c:pt>
                <c:pt idx="143">
                  <c:v>0.64998741244404479</c:v>
                </c:pt>
                <c:pt idx="144">
                  <c:v>0.69141359691744164</c:v>
                </c:pt>
                <c:pt idx="145">
                  <c:v>0.6827887485984947</c:v>
                </c:pt>
                <c:pt idx="146">
                  <c:v>0.67869276706739268</c:v>
                </c:pt>
                <c:pt idx="147">
                  <c:v>0.67120298491102126</c:v>
                </c:pt>
                <c:pt idx="148">
                  <c:v>0.67914557119455743</c:v>
                </c:pt>
                <c:pt idx="149">
                  <c:v>0.68743332328027429</c:v>
                </c:pt>
                <c:pt idx="150">
                  <c:v>0.67000156922464771</c:v>
                </c:pt>
                <c:pt idx="151">
                  <c:v>0.61515859319904376</c:v>
                </c:pt>
                <c:pt idx="152">
                  <c:v>0.45042738640240182</c:v>
                </c:pt>
                <c:pt idx="153">
                  <c:v>0.39246790521036212</c:v>
                </c:pt>
                <c:pt idx="154">
                  <c:v>0.3695166744070717</c:v>
                </c:pt>
                <c:pt idx="155">
                  <c:v>0.36231517715893269</c:v>
                </c:pt>
                <c:pt idx="156">
                  <c:v>0.3620781903016691</c:v>
                </c:pt>
                <c:pt idx="157">
                  <c:v>0.36382459623827057</c:v>
                </c:pt>
                <c:pt idx="158">
                  <c:v>0.36550977454779393</c:v>
                </c:pt>
                <c:pt idx="159">
                  <c:v>0.37834120127893878</c:v>
                </c:pt>
                <c:pt idx="160">
                  <c:v>0.43203551734180884</c:v>
                </c:pt>
                <c:pt idx="161">
                  <c:v>0.52186195070036434</c:v>
                </c:pt>
                <c:pt idx="162">
                  <c:v>0.59444947825644778</c:v>
                </c:pt>
                <c:pt idx="163">
                  <c:v>0.61261889675003955</c:v>
                </c:pt>
                <c:pt idx="164">
                  <c:v>0.63092945001716305</c:v>
                </c:pt>
                <c:pt idx="165">
                  <c:v>0.67998542138506457</c:v>
                </c:pt>
                <c:pt idx="166">
                  <c:v>0.71347206300694732</c:v>
                </c:pt>
                <c:pt idx="167">
                  <c:v>0.70565732454046015</c:v>
                </c:pt>
                <c:pt idx="168">
                  <c:v>0.70989734553536432</c:v>
                </c:pt>
                <c:pt idx="169">
                  <c:v>0.70141362879449298</c:v>
                </c:pt>
                <c:pt idx="170">
                  <c:v>0.691818622534767</c:v>
                </c:pt>
                <c:pt idx="171">
                  <c:v>0.69589553673236326</c:v>
                </c:pt>
                <c:pt idx="172">
                  <c:v>0.70002257153060099</c:v>
                </c:pt>
                <c:pt idx="173">
                  <c:v>0.68822518325826809</c:v>
                </c:pt>
                <c:pt idx="174">
                  <c:v>0.66172625379348504</c:v>
                </c:pt>
                <c:pt idx="175">
                  <c:v>0.58216131633981361</c:v>
                </c:pt>
                <c:pt idx="176">
                  <c:v>0.45023606809489819</c:v>
                </c:pt>
                <c:pt idx="177">
                  <c:v>0.37932375759502451</c:v>
                </c:pt>
                <c:pt idx="178">
                  <c:v>0.34489110890711677</c:v>
                </c:pt>
                <c:pt idx="179">
                  <c:v>0.33137813866202248</c:v>
                </c:pt>
                <c:pt idx="180">
                  <c:v>0.33168443217817722</c:v>
                </c:pt>
                <c:pt idx="181">
                  <c:v>0.33024447058356499</c:v>
                </c:pt>
                <c:pt idx="182">
                  <c:v>0.35579909380019997</c:v>
                </c:pt>
                <c:pt idx="183">
                  <c:v>0.39352293493937446</c:v>
                </c:pt>
                <c:pt idx="184">
                  <c:v>0.44736959984981722</c:v>
                </c:pt>
                <c:pt idx="185">
                  <c:v>0.52890959265789539</c:v>
                </c:pt>
                <c:pt idx="186">
                  <c:v>0.60447158109471111</c:v>
                </c:pt>
                <c:pt idx="187">
                  <c:v>0.61321426279861102</c:v>
                </c:pt>
                <c:pt idx="188">
                  <c:v>0.62242762566003429</c:v>
                </c:pt>
                <c:pt idx="189">
                  <c:v>0.64686418248672262</c:v>
                </c:pt>
                <c:pt idx="190">
                  <c:v>0.69468492797490666</c:v>
                </c:pt>
                <c:pt idx="191">
                  <c:v>0.71065680750824201</c:v>
                </c:pt>
                <c:pt idx="192">
                  <c:v>0.7267502583983142</c:v>
                </c:pt>
                <c:pt idx="193">
                  <c:v>0.72735284115123755</c:v>
                </c:pt>
                <c:pt idx="194">
                  <c:v>0.73812510544342702</c:v>
                </c:pt>
                <c:pt idx="195">
                  <c:v>0.735974830641411</c:v>
                </c:pt>
                <c:pt idx="196">
                  <c:v>0.73763535994778229</c:v>
                </c:pt>
                <c:pt idx="197">
                  <c:v>0.72330836813594068</c:v>
                </c:pt>
                <c:pt idx="198">
                  <c:v>0.67808740746424789</c:v>
                </c:pt>
                <c:pt idx="199">
                  <c:v>0.62852055238165161</c:v>
                </c:pt>
                <c:pt idx="200">
                  <c:v>0.48765599582458408</c:v>
                </c:pt>
                <c:pt idx="201">
                  <c:v>0.42531682675593774</c:v>
                </c:pt>
                <c:pt idx="202">
                  <c:v>0.4041939812403787</c:v>
                </c:pt>
                <c:pt idx="203">
                  <c:v>0.41521089248618687</c:v>
                </c:pt>
                <c:pt idx="204">
                  <c:v>0.4040811852277299</c:v>
                </c:pt>
                <c:pt idx="205">
                  <c:v>0.40138748270933555</c:v>
                </c:pt>
                <c:pt idx="206">
                  <c:v>0.41943130491653158</c:v>
                </c:pt>
                <c:pt idx="207">
                  <c:v>0.44868598174623192</c:v>
                </c:pt>
                <c:pt idx="208">
                  <c:v>0.49273167368328463</c:v>
                </c:pt>
                <c:pt idx="209">
                  <c:v>0.56889305676121094</c:v>
                </c:pt>
                <c:pt idx="210">
                  <c:v>0.6363293693565254</c:v>
                </c:pt>
                <c:pt idx="211">
                  <c:v>0.6602366751793316</c:v>
                </c:pt>
                <c:pt idx="212">
                  <c:v>0.66611442086355954</c:v>
                </c:pt>
                <c:pt idx="213">
                  <c:v>0.67416784962768495</c:v>
                </c:pt>
                <c:pt idx="214">
                  <c:v>0.70390738670358266</c:v>
                </c:pt>
                <c:pt idx="215">
                  <c:v>0.70359735205195095</c:v>
                </c:pt>
                <c:pt idx="216">
                  <c:v>0.72794053430099592</c:v>
                </c:pt>
                <c:pt idx="217">
                  <c:v>0.73955837365563237</c:v>
                </c:pt>
                <c:pt idx="218">
                  <c:v>0.75078484793574518</c:v>
                </c:pt>
                <c:pt idx="219">
                  <c:v>0.75354935520684108</c:v>
                </c:pt>
                <c:pt idx="220">
                  <c:v>0.76195051909813605</c:v>
                </c:pt>
                <c:pt idx="221">
                  <c:v>0.75159343232918863</c:v>
                </c:pt>
                <c:pt idx="222">
                  <c:v>0.71395288610734342</c:v>
                </c:pt>
                <c:pt idx="223">
                  <c:v>0.64370262068314954</c:v>
                </c:pt>
                <c:pt idx="224">
                  <c:v>0.49168123958749721</c:v>
                </c:pt>
                <c:pt idx="225">
                  <c:v>0.4211055717413883</c:v>
                </c:pt>
                <c:pt idx="226">
                  <c:v>0.409360945501545</c:v>
                </c:pt>
                <c:pt idx="227">
                  <c:v>0.40754173162569307</c:v>
                </c:pt>
                <c:pt idx="228">
                  <c:v>0.406123350337733</c:v>
                </c:pt>
                <c:pt idx="229">
                  <c:v>0.40809168170159726</c:v>
                </c:pt>
                <c:pt idx="230">
                  <c:v>0.43563758732639468</c:v>
                </c:pt>
                <c:pt idx="231">
                  <c:v>0.45975130304811568</c:v>
                </c:pt>
                <c:pt idx="232">
                  <c:v>0.50608893237050423</c:v>
                </c:pt>
                <c:pt idx="233">
                  <c:v>0.58073419585578667</c:v>
                </c:pt>
                <c:pt idx="234">
                  <c:v>0.64483763329833654</c:v>
                </c:pt>
                <c:pt idx="235">
                  <c:v>0.66017374726987554</c:v>
                </c:pt>
                <c:pt idx="236">
                  <c:v>0.66613054685343331</c:v>
                </c:pt>
                <c:pt idx="237">
                  <c:v>0.6747694607096808</c:v>
                </c:pt>
                <c:pt idx="238">
                  <c:v>0.69737134358445629</c:v>
                </c:pt>
                <c:pt idx="239">
                  <c:v>0.72349080438003976</c:v>
                </c:pt>
                <c:pt idx="240">
                  <c:v>0.74093886436438583</c:v>
                </c:pt>
                <c:pt idx="241">
                  <c:v>0.75094962786729513</c:v>
                </c:pt>
                <c:pt idx="242">
                  <c:v>0.75410081986115529</c:v>
                </c:pt>
                <c:pt idx="243">
                  <c:v>0.75482936956667701</c:v>
                </c:pt>
                <c:pt idx="244">
                  <c:v>0.75468905713938894</c:v>
                </c:pt>
                <c:pt idx="245">
                  <c:v>0.75175323431965857</c:v>
                </c:pt>
                <c:pt idx="246">
                  <c:v>0.7300372658275357</c:v>
                </c:pt>
                <c:pt idx="247">
                  <c:v>0.64057605406035678</c:v>
                </c:pt>
                <c:pt idx="248">
                  <c:v>0.48753345424799588</c:v>
                </c:pt>
                <c:pt idx="249">
                  <c:v>0.40292085783753345</c:v>
                </c:pt>
                <c:pt idx="250">
                  <c:v>0.38739539949894991</c:v>
                </c:pt>
                <c:pt idx="251">
                  <c:v>0.37535535110653118</c:v>
                </c:pt>
                <c:pt idx="252">
                  <c:v>0.36333187471868394</c:v>
                </c:pt>
                <c:pt idx="253">
                  <c:v>0.37669367883869376</c:v>
                </c:pt>
                <c:pt idx="254">
                  <c:v>0.39891591643737939</c:v>
                </c:pt>
                <c:pt idx="255">
                  <c:v>0.43174976679545862</c:v>
                </c:pt>
                <c:pt idx="256">
                  <c:v>0.48698626338183321</c:v>
                </c:pt>
                <c:pt idx="257">
                  <c:v>0.56288984025884636</c:v>
                </c:pt>
                <c:pt idx="258">
                  <c:v>0.64786503811782792</c:v>
                </c:pt>
                <c:pt idx="259">
                  <c:v>0.65929952777378209</c:v>
                </c:pt>
                <c:pt idx="260">
                  <c:v>0.67056036699748278</c:v>
                </c:pt>
                <c:pt idx="261">
                  <c:v>0.67147187688997889</c:v>
                </c:pt>
                <c:pt idx="262">
                  <c:v>0.71610265003611306</c:v>
                </c:pt>
                <c:pt idx="263">
                  <c:v>0.74985589648738127</c:v>
                </c:pt>
                <c:pt idx="264">
                  <c:v>0.75082226266775265</c:v>
                </c:pt>
                <c:pt idx="265">
                  <c:v>0.76674593802027613</c:v>
                </c:pt>
                <c:pt idx="266">
                  <c:v>0.76828203582206678</c:v>
                </c:pt>
                <c:pt idx="267">
                  <c:v>0.76600019333257474</c:v>
                </c:pt>
                <c:pt idx="268">
                  <c:v>0.7574596569476113</c:v>
                </c:pt>
                <c:pt idx="269">
                  <c:v>0.75920670037540161</c:v>
                </c:pt>
                <c:pt idx="270">
                  <c:v>0.74451694148462133</c:v>
                </c:pt>
                <c:pt idx="271">
                  <c:v>0.67300972267399051</c:v>
                </c:pt>
                <c:pt idx="272">
                  <c:v>0.51809062452921817</c:v>
                </c:pt>
                <c:pt idx="273">
                  <c:v>0.44760110857294672</c:v>
                </c:pt>
                <c:pt idx="274">
                  <c:v>0.41003471987814682</c:v>
                </c:pt>
                <c:pt idx="275">
                  <c:v>0.392076540161864</c:v>
                </c:pt>
                <c:pt idx="276">
                  <c:v>0.38404147063547955</c:v>
                </c:pt>
                <c:pt idx="277">
                  <c:v>0.38391609394521503</c:v>
                </c:pt>
                <c:pt idx="278">
                  <c:v>0.39219228802949252</c:v>
                </c:pt>
                <c:pt idx="279">
                  <c:v>0.41413883783634459</c:v>
                </c:pt>
                <c:pt idx="280">
                  <c:v>0.47570912379413249</c:v>
                </c:pt>
                <c:pt idx="281">
                  <c:v>0.55485974374441327</c:v>
                </c:pt>
                <c:pt idx="282">
                  <c:v>0.62912985679030986</c:v>
                </c:pt>
                <c:pt idx="283">
                  <c:v>0.63785920944662367</c:v>
                </c:pt>
                <c:pt idx="284">
                  <c:v>0.64768570270370285</c:v>
                </c:pt>
                <c:pt idx="285">
                  <c:v>0.67438280740345957</c:v>
                </c:pt>
                <c:pt idx="286">
                  <c:v>0.70302060315203008</c:v>
                </c:pt>
                <c:pt idx="287">
                  <c:v>0.70207651580374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884-402C-A3A5-43981F440A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52517600"/>
        <c:axId val="-52513248"/>
      </c:lineChart>
      <c:catAx>
        <c:axId val="-52511072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crossAx val="-52514336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-525143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52511072"/>
        <c:crosses val="autoZero"/>
        <c:crossBetween val="between"/>
      </c:valAx>
      <c:valAx>
        <c:axId val="-52513248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O2 Intensity (lbs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52517600"/>
        <c:crosses val="max"/>
        <c:crossBetween val="between"/>
      </c:valAx>
      <c:catAx>
        <c:axId val="-52517600"/>
        <c:scaling>
          <c:orientation val="minMax"/>
        </c:scaling>
        <c:delete val="1"/>
        <c:axPos val="b"/>
        <c:numFmt formatCode="ddmmmyyyy\ hh:mm:ss" sourceLinked="1"/>
        <c:majorTickMark val="out"/>
        <c:minorTickMark val="none"/>
        <c:tickLblPos val="nextTo"/>
        <c:crossAx val="-52513248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143692644904958"/>
          <c:y val="0.20418239558568041"/>
          <c:w val="0.12082113775244656"/>
          <c:h val="0.510245838725307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L$92</c:f>
          <c:strCache>
            <c:ptCount val="1"/>
            <c:pt idx="0">
              <c:v>Hourly CO2 emissions intensity for consumed electricity
California Independent System Operator (CISO)</c:v>
            </c:pt>
          </c:strCache>
        </c:strRef>
      </c:tx>
      <c:layout>
        <c:manualLayout>
          <c:xMode val="edge"/>
          <c:yMode val="edge"/>
          <c:x val="0.14287471660376583"/>
          <c:y val="1.24014937292502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226812381210969"/>
          <c:y val="0.16057372240234674"/>
          <c:w val="0.70768639695900082"/>
          <c:h val="0.68236529257372236"/>
        </c:manualLayout>
      </c:layout>
      <c:lineChart>
        <c:grouping val="standard"/>
        <c:varyColors val="0"/>
        <c:ser>
          <c:idx val="9"/>
          <c:order val="0"/>
          <c:tx>
            <c:strRef>
              <c:f>'Hourly Charts'!$AO$2</c:f>
              <c:strCache>
                <c:ptCount val="1"/>
                <c:pt idx="0">
                  <c:v>Consumed Electricity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O$3:$AO$362</c:f>
              <c:numCache>
                <c:formatCode>General</c:formatCode>
                <c:ptCount val="360"/>
                <c:pt idx="0">
                  <c:v>23025</c:v>
                </c:pt>
                <c:pt idx="1">
                  <c:v>22046</c:v>
                </c:pt>
                <c:pt idx="2">
                  <c:v>21316</c:v>
                </c:pt>
                <c:pt idx="3">
                  <c:v>21535</c:v>
                </c:pt>
                <c:pt idx="4">
                  <c:v>20992</c:v>
                </c:pt>
                <c:pt idx="5">
                  <c:v>21780</c:v>
                </c:pt>
                <c:pt idx="6">
                  <c:v>23298</c:v>
                </c:pt>
                <c:pt idx="7">
                  <c:v>24848</c:v>
                </c:pt>
                <c:pt idx="8">
                  <c:v>28744</c:v>
                </c:pt>
                <c:pt idx="9">
                  <c:v>28833</c:v>
                </c:pt>
                <c:pt idx="10">
                  <c:v>28953</c:v>
                </c:pt>
                <c:pt idx="11">
                  <c:v>27097</c:v>
                </c:pt>
                <c:pt idx="12">
                  <c:v>26673</c:v>
                </c:pt>
                <c:pt idx="13">
                  <c:v>25076</c:v>
                </c:pt>
                <c:pt idx="14">
                  <c:v>25284</c:v>
                </c:pt>
                <c:pt idx="15">
                  <c:v>26880</c:v>
                </c:pt>
                <c:pt idx="16">
                  <c:v>28372</c:v>
                </c:pt>
                <c:pt idx="17">
                  <c:v>29867</c:v>
                </c:pt>
                <c:pt idx="18">
                  <c:v>30296</c:v>
                </c:pt>
                <c:pt idx="19">
                  <c:v>30401</c:v>
                </c:pt>
                <c:pt idx="20">
                  <c:v>29377</c:v>
                </c:pt>
                <c:pt idx="21">
                  <c:v>27856</c:v>
                </c:pt>
                <c:pt idx="22">
                  <c:v>26003</c:v>
                </c:pt>
                <c:pt idx="23">
                  <c:v>24473</c:v>
                </c:pt>
                <c:pt idx="24">
                  <c:v>23108</c:v>
                </c:pt>
                <c:pt idx="25">
                  <c:v>22595</c:v>
                </c:pt>
                <c:pt idx="26">
                  <c:v>21801</c:v>
                </c:pt>
                <c:pt idx="27">
                  <c:v>21375</c:v>
                </c:pt>
                <c:pt idx="28">
                  <c:v>21368</c:v>
                </c:pt>
                <c:pt idx="29">
                  <c:v>22303</c:v>
                </c:pt>
                <c:pt idx="30">
                  <c:v>24151</c:v>
                </c:pt>
                <c:pt idx="31">
                  <c:v>25441</c:v>
                </c:pt>
                <c:pt idx="32">
                  <c:v>27444</c:v>
                </c:pt>
                <c:pt idx="33">
                  <c:v>28169</c:v>
                </c:pt>
                <c:pt idx="34">
                  <c:v>27179</c:v>
                </c:pt>
                <c:pt idx="35">
                  <c:v>26607</c:v>
                </c:pt>
                <c:pt idx="36">
                  <c:v>26425</c:v>
                </c:pt>
                <c:pt idx="37">
                  <c:v>26500</c:v>
                </c:pt>
                <c:pt idx="38">
                  <c:v>26293</c:v>
                </c:pt>
                <c:pt idx="39">
                  <c:v>26685</c:v>
                </c:pt>
                <c:pt idx="40">
                  <c:v>28282</c:v>
                </c:pt>
                <c:pt idx="41">
                  <c:v>29336</c:v>
                </c:pt>
                <c:pt idx="42">
                  <c:v>29858</c:v>
                </c:pt>
                <c:pt idx="43">
                  <c:v>29923</c:v>
                </c:pt>
                <c:pt idx="44">
                  <c:v>28869</c:v>
                </c:pt>
                <c:pt idx="45">
                  <c:v>27649</c:v>
                </c:pt>
                <c:pt idx="46">
                  <c:v>25754</c:v>
                </c:pt>
                <c:pt idx="47">
                  <c:v>24460</c:v>
                </c:pt>
                <c:pt idx="48">
                  <c:v>23483</c:v>
                </c:pt>
                <c:pt idx="49">
                  <c:v>22498</c:v>
                </c:pt>
                <c:pt idx="50">
                  <c:v>22029</c:v>
                </c:pt>
                <c:pt idx="51">
                  <c:v>21382</c:v>
                </c:pt>
                <c:pt idx="52">
                  <c:v>21416</c:v>
                </c:pt>
                <c:pt idx="53">
                  <c:v>22318</c:v>
                </c:pt>
                <c:pt idx="54">
                  <c:v>24115</c:v>
                </c:pt>
                <c:pt idx="55">
                  <c:v>25218</c:v>
                </c:pt>
                <c:pt idx="56">
                  <c:v>27245</c:v>
                </c:pt>
                <c:pt idx="57">
                  <c:v>27468</c:v>
                </c:pt>
                <c:pt idx="58">
                  <c:v>27213</c:v>
                </c:pt>
                <c:pt idx="59">
                  <c:v>26984</c:v>
                </c:pt>
                <c:pt idx="60">
                  <c:v>26984</c:v>
                </c:pt>
                <c:pt idx="61">
                  <c:v>26766</c:v>
                </c:pt>
                <c:pt idx="62">
                  <c:v>26776</c:v>
                </c:pt>
                <c:pt idx="63">
                  <c:v>26485</c:v>
                </c:pt>
                <c:pt idx="64">
                  <c:v>27689</c:v>
                </c:pt>
                <c:pt idx="65">
                  <c:v>27155</c:v>
                </c:pt>
                <c:pt idx="66">
                  <c:v>27534</c:v>
                </c:pt>
                <c:pt idx="67">
                  <c:v>27741</c:v>
                </c:pt>
                <c:pt idx="68">
                  <c:v>26848</c:v>
                </c:pt>
                <c:pt idx="69">
                  <c:v>26290</c:v>
                </c:pt>
                <c:pt idx="70">
                  <c:v>25162</c:v>
                </c:pt>
                <c:pt idx="71">
                  <c:v>23943</c:v>
                </c:pt>
                <c:pt idx="72">
                  <c:v>23511</c:v>
                </c:pt>
                <c:pt idx="73">
                  <c:v>22548</c:v>
                </c:pt>
                <c:pt idx="74">
                  <c:v>22123</c:v>
                </c:pt>
                <c:pt idx="75">
                  <c:v>20994</c:v>
                </c:pt>
                <c:pt idx="76">
                  <c:v>20530</c:v>
                </c:pt>
                <c:pt idx="77">
                  <c:v>20941</c:v>
                </c:pt>
                <c:pt idx="78">
                  <c:v>21331</c:v>
                </c:pt>
                <c:pt idx="79">
                  <c:v>21991</c:v>
                </c:pt>
                <c:pt idx="80">
                  <c:v>23849</c:v>
                </c:pt>
                <c:pt idx="81">
                  <c:v>24701</c:v>
                </c:pt>
                <c:pt idx="82">
                  <c:v>23668</c:v>
                </c:pt>
                <c:pt idx="83">
                  <c:v>23083</c:v>
                </c:pt>
                <c:pt idx="84">
                  <c:v>24318</c:v>
                </c:pt>
                <c:pt idx="85">
                  <c:v>23626</c:v>
                </c:pt>
                <c:pt idx="86">
                  <c:v>23998</c:v>
                </c:pt>
                <c:pt idx="87">
                  <c:v>22256</c:v>
                </c:pt>
                <c:pt idx="88">
                  <c:v>23138</c:v>
                </c:pt>
                <c:pt idx="89">
                  <c:v>22814</c:v>
                </c:pt>
                <c:pt idx="90">
                  <c:v>23705</c:v>
                </c:pt>
                <c:pt idx="91">
                  <c:v>24438</c:v>
                </c:pt>
                <c:pt idx="92">
                  <c:v>23963</c:v>
                </c:pt>
                <c:pt idx="93">
                  <c:v>23500</c:v>
                </c:pt>
                <c:pt idx="94">
                  <c:v>22957</c:v>
                </c:pt>
                <c:pt idx="95">
                  <c:v>22050</c:v>
                </c:pt>
                <c:pt idx="96">
                  <c:v>21452</c:v>
                </c:pt>
                <c:pt idx="97">
                  <c:v>20829</c:v>
                </c:pt>
                <c:pt idx="98">
                  <c:v>20265</c:v>
                </c:pt>
                <c:pt idx="99">
                  <c:v>19813</c:v>
                </c:pt>
                <c:pt idx="100">
                  <c:v>19159</c:v>
                </c:pt>
                <c:pt idx="101">
                  <c:v>19289</c:v>
                </c:pt>
                <c:pt idx="102">
                  <c:v>19833</c:v>
                </c:pt>
                <c:pt idx="103">
                  <c:v>20212</c:v>
                </c:pt>
                <c:pt idx="104">
                  <c:v>21859</c:v>
                </c:pt>
                <c:pt idx="105">
                  <c:v>21730</c:v>
                </c:pt>
                <c:pt idx="106">
                  <c:v>20977</c:v>
                </c:pt>
                <c:pt idx="107">
                  <c:v>19476</c:v>
                </c:pt>
                <c:pt idx="108">
                  <c:v>19425</c:v>
                </c:pt>
                <c:pt idx="109">
                  <c:v>18514</c:v>
                </c:pt>
                <c:pt idx="110">
                  <c:v>18522</c:v>
                </c:pt>
                <c:pt idx="111">
                  <c:v>18903</c:v>
                </c:pt>
                <c:pt idx="112">
                  <c:v>20194</c:v>
                </c:pt>
                <c:pt idx="113">
                  <c:v>22093</c:v>
                </c:pt>
                <c:pt idx="114">
                  <c:v>23858</c:v>
                </c:pt>
                <c:pt idx="115">
                  <c:v>24662</c:v>
                </c:pt>
                <c:pt idx="116">
                  <c:v>23999</c:v>
                </c:pt>
                <c:pt idx="117">
                  <c:v>23827</c:v>
                </c:pt>
                <c:pt idx="118">
                  <c:v>22921</c:v>
                </c:pt>
                <c:pt idx="119">
                  <c:v>21721</c:v>
                </c:pt>
                <c:pt idx="120">
                  <c:v>20909</c:v>
                </c:pt>
                <c:pt idx="121">
                  <c:v>20416</c:v>
                </c:pt>
                <c:pt idx="122">
                  <c:v>19894</c:v>
                </c:pt>
                <c:pt idx="123">
                  <c:v>19550</c:v>
                </c:pt>
                <c:pt idx="124">
                  <c:v>19450</c:v>
                </c:pt>
                <c:pt idx="125">
                  <c:v>20452</c:v>
                </c:pt>
                <c:pt idx="126">
                  <c:v>22219</c:v>
                </c:pt>
                <c:pt idx="127">
                  <c:v>23216</c:v>
                </c:pt>
                <c:pt idx="128">
                  <c:v>25861</c:v>
                </c:pt>
                <c:pt idx="129">
                  <c:v>27080</c:v>
                </c:pt>
                <c:pt idx="130">
                  <c:v>25739</c:v>
                </c:pt>
                <c:pt idx="131">
                  <c:v>25355</c:v>
                </c:pt>
                <c:pt idx="132">
                  <c:v>24682</c:v>
                </c:pt>
                <c:pt idx="133">
                  <c:v>23323</c:v>
                </c:pt>
                <c:pt idx="134">
                  <c:v>22933</c:v>
                </c:pt>
                <c:pt idx="135">
                  <c:v>23144</c:v>
                </c:pt>
                <c:pt idx="136">
                  <c:v>24030</c:v>
                </c:pt>
                <c:pt idx="137">
                  <c:v>25599</c:v>
                </c:pt>
                <c:pt idx="138">
                  <c:v>26799</c:v>
                </c:pt>
                <c:pt idx="139">
                  <c:v>27285</c:v>
                </c:pt>
                <c:pt idx="140">
                  <c:v>26344</c:v>
                </c:pt>
                <c:pt idx="141">
                  <c:v>25407</c:v>
                </c:pt>
                <c:pt idx="142">
                  <c:v>23995</c:v>
                </c:pt>
                <c:pt idx="143">
                  <c:v>23182</c:v>
                </c:pt>
                <c:pt idx="144">
                  <c:v>22559</c:v>
                </c:pt>
                <c:pt idx="145">
                  <c:v>21664</c:v>
                </c:pt>
                <c:pt idx="146">
                  <c:v>21622</c:v>
                </c:pt>
                <c:pt idx="147">
                  <c:v>20557</c:v>
                </c:pt>
                <c:pt idx="148">
                  <c:v>20342</c:v>
                </c:pt>
                <c:pt idx="149">
                  <c:v>21487</c:v>
                </c:pt>
                <c:pt idx="150">
                  <c:v>23273</c:v>
                </c:pt>
                <c:pt idx="151">
                  <c:v>24026</c:v>
                </c:pt>
                <c:pt idx="152">
                  <c:v>25528</c:v>
                </c:pt>
                <c:pt idx="153">
                  <c:v>25976</c:v>
                </c:pt>
                <c:pt idx="154">
                  <c:v>24931</c:v>
                </c:pt>
                <c:pt idx="155">
                  <c:v>23910</c:v>
                </c:pt>
                <c:pt idx="156">
                  <c:v>24301</c:v>
                </c:pt>
                <c:pt idx="157">
                  <c:v>24275</c:v>
                </c:pt>
                <c:pt idx="158">
                  <c:v>24547</c:v>
                </c:pt>
                <c:pt idx="159">
                  <c:v>25299</c:v>
                </c:pt>
                <c:pt idx="160">
                  <c:v>26951</c:v>
                </c:pt>
                <c:pt idx="161">
                  <c:v>27729</c:v>
                </c:pt>
                <c:pt idx="162">
                  <c:v>28851</c:v>
                </c:pt>
                <c:pt idx="163">
                  <c:v>28916</c:v>
                </c:pt>
                <c:pt idx="164">
                  <c:v>27907</c:v>
                </c:pt>
                <c:pt idx="165">
                  <c:v>27081</c:v>
                </c:pt>
                <c:pt idx="166">
                  <c:v>25319</c:v>
                </c:pt>
                <c:pt idx="167">
                  <c:v>23622</c:v>
                </c:pt>
                <c:pt idx="168">
                  <c:v>22712</c:v>
                </c:pt>
                <c:pt idx="169">
                  <c:v>21842</c:v>
                </c:pt>
                <c:pt idx="170">
                  <c:v>21289</c:v>
                </c:pt>
                <c:pt idx="171">
                  <c:v>21227</c:v>
                </c:pt>
                <c:pt idx="172">
                  <c:v>20744</c:v>
                </c:pt>
                <c:pt idx="173">
                  <c:v>21630</c:v>
                </c:pt>
                <c:pt idx="174">
                  <c:v>23303</c:v>
                </c:pt>
                <c:pt idx="175">
                  <c:v>24061</c:v>
                </c:pt>
                <c:pt idx="176">
                  <c:v>27389</c:v>
                </c:pt>
                <c:pt idx="177">
                  <c:v>28202</c:v>
                </c:pt>
                <c:pt idx="178">
                  <c:v>26813</c:v>
                </c:pt>
                <c:pt idx="179">
                  <c:v>25683</c:v>
                </c:pt>
                <c:pt idx="180">
                  <c:v>25823</c:v>
                </c:pt>
                <c:pt idx="181">
                  <c:v>25710</c:v>
                </c:pt>
                <c:pt idx="182">
                  <c:v>26998</c:v>
                </c:pt>
                <c:pt idx="183">
                  <c:v>29041</c:v>
                </c:pt>
                <c:pt idx="184">
                  <c:v>31315</c:v>
                </c:pt>
                <c:pt idx="185">
                  <c:v>32726</c:v>
                </c:pt>
                <c:pt idx="186">
                  <c:v>32753</c:v>
                </c:pt>
                <c:pt idx="187">
                  <c:v>32216</c:v>
                </c:pt>
                <c:pt idx="188">
                  <c:v>30678</c:v>
                </c:pt>
                <c:pt idx="189">
                  <c:v>29338</c:v>
                </c:pt>
                <c:pt idx="190">
                  <c:v>27224</c:v>
                </c:pt>
                <c:pt idx="191">
                  <c:v>25310</c:v>
                </c:pt>
                <c:pt idx="192">
                  <c:v>24186</c:v>
                </c:pt>
                <c:pt idx="193">
                  <c:v>23047</c:v>
                </c:pt>
                <c:pt idx="194">
                  <c:v>22203</c:v>
                </c:pt>
                <c:pt idx="195">
                  <c:v>21641</c:v>
                </c:pt>
                <c:pt idx="196">
                  <c:v>21651</c:v>
                </c:pt>
                <c:pt idx="197">
                  <c:v>22692</c:v>
                </c:pt>
                <c:pt idx="198">
                  <c:v>24323</c:v>
                </c:pt>
                <c:pt idx="199">
                  <c:v>25426</c:v>
                </c:pt>
                <c:pt idx="200">
                  <c:v>28969</c:v>
                </c:pt>
                <c:pt idx="201">
                  <c:v>29786</c:v>
                </c:pt>
                <c:pt idx="202">
                  <c:v>29825</c:v>
                </c:pt>
                <c:pt idx="203">
                  <c:v>30344</c:v>
                </c:pt>
                <c:pt idx="204">
                  <c:v>29653</c:v>
                </c:pt>
                <c:pt idx="205">
                  <c:v>29405</c:v>
                </c:pt>
                <c:pt idx="206">
                  <c:v>30965</c:v>
                </c:pt>
                <c:pt idx="207">
                  <c:v>33285</c:v>
                </c:pt>
                <c:pt idx="208">
                  <c:v>35145</c:v>
                </c:pt>
                <c:pt idx="209">
                  <c:v>35892</c:v>
                </c:pt>
                <c:pt idx="210">
                  <c:v>35037</c:v>
                </c:pt>
                <c:pt idx="211">
                  <c:v>34018</c:v>
                </c:pt>
                <c:pt idx="212">
                  <c:v>32231</c:v>
                </c:pt>
                <c:pt idx="213">
                  <c:v>30688</c:v>
                </c:pt>
                <c:pt idx="214">
                  <c:v>28414</c:v>
                </c:pt>
                <c:pt idx="215">
                  <c:v>26726</c:v>
                </c:pt>
                <c:pt idx="216">
                  <c:v>24766</c:v>
                </c:pt>
                <c:pt idx="217">
                  <c:v>23770</c:v>
                </c:pt>
                <c:pt idx="218">
                  <c:v>23726</c:v>
                </c:pt>
                <c:pt idx="219">
                  <c:v>23504</c:v>
                </c:pt>
                <c:pt idx="220">
                  <c:v>23839</c:v>
                </c:pt>
                <c:pt idx="221">
                  <c:v>23425</c:v>
                </c:pt>
                <c:pt idx="222">
                  <c:v>24865</c:v>
                </c:pt>
                <c:pt idx="223">
                  <c:v>25809</c:v>
                </c:pt>
                <c:pt idx="224">
                  <c:v>30445</c:v>
                </c:pt>
                <c:pt idx="225">
                  <c:v>30637</c:v>
                </c:pt>
                <c:pt idx="226">
                  <c:v>30129</c:v>
                </c:pt>
                <c:pt idx="227">
                  <c:v>30128</c:v>
                </c:pt>
                <c:pt idx="228">
                  <c:v>29344</c:v>
                </c:pt>
                <c:pt idx="229">
                  <c:v>29632</c:v>
                </c:pt>
                <c:pt idx="230">
                  <c:v>31706</c:v>
                </c:pt>
                <c:pt idx="231">
                  <c:v>34243</c:v>
                </c:pt>
                <c:pt idx="232">
                  <c:v>36323</c:v>
                </c:pt>
                <c:pt idx="233">
                  <c:v>36659</c:v>
                </c:pt>
                <c:pt idx="234">
                  <c:v>35465</c:v>
                </c:pt>
                <c:pt idx="235">
                  <c:v>33969</c:v>
                </c:pt>
                <c:pt idx="236">
                  <c:v>31913</c:v>
                </c:pt>
                <c:pt idx="237">
                  <c:v>30369</c:v>
                </c:pt>
                <c:pt idx="238">
                  <c:v>28147</c:v>
                </c:pt>
                <c:pt idx="239">
                  <c:v>26126</c:v>
                </c:pt>
                <c:pt idx="240">
                  <c:v>24444</c:v>
                </c:pt>
                <c:pt idx="241">
                  <c:v>23197</c:v>
                </c:pt>
                <c:pt idx="242">
                  <c:v>22139</c:v>
                </c:pt>
                <c:pt idx="243">
                  <c:v>21593</c:v>
                </c:pt>
                <c:pt idx="244">
                  <c:v>21169</c:v>
                </c:pt>
                <c:pt idx="245">
                  <c:v>21472</c:v>
                </c:pt>
                <c:pt idx="246">
                  <c:v>21941</c:v>
                </c:pt>
                <c:pt idx="247">
                  <c:v>22853</c:v>
                </c:pt>
                <c:pt idx="248">
                  <c:v>27703</c:v>
                </c:pt>
                <c:pt idx="249">
                  <c:v>27554</c:v>
                </c:pt>
                <c:pt idx="250">
                  <c:v>26840</c:v>
                </c:pt>
                <c:pt idx="251">
                  <c:v>26188</c:v>
                </c:pt>
                <c:pt idx="252">
                  <c:v>25741</c:v>
                </c:pt>
                <c:pt idx="253">
                  <c:v>26159</c:v>
                </c:pt>
                <c:pt idx="254">
                  <c:v>27980</c:v>
                </c:pt>
                <c:pt idx="255">
                  <c:v>30613</c:v>
                </c:pt>
                <c:pt idx="256">
                  <c:v>32633</c:v>
                </c:pt>
                <c:pt idx="257">
                  <c:v>33777</c:v>
                </c:pt>
                <c:pt idx="258">
                  <c:v>33249</c:v>
                </c:pt>
                <c:pt idx="259">
                  <c:v>31859</c:v>
                </c:pt>
                <c:pt idx="260">
                  <c:v>30123</c:v>
                </c:pt>
                <c:pt idx="261">
                  <c:v>28536</c:v>
                </c:pt>
                <c:pt idx="262">
                  <c:v>26788</c:v>
                </c:pt>
                <c:pt idx="263">
                  <c:v>25016</c:v>
                </c:pt>
                <c:pt idx="264">
                  <c:v>24383</c:v>
                </c:pt>
                <c:pt idx="265">
                  <c:v>23712</c:v>
                </c:pt>
                <c:pt idx="266">
                  <c:v>22635</c:v>
                </c:pt>
                <c:pt idx="267">
                  <c:v>21178</c:v>
                </c:pt>
                <c:pt idx="268">
                  <c:v>21157</c:v>
                </c:pt>
                <c:pt idx="269">
                  <c:v>21179</c:v>
                </c:pt>
                <c:pt idx="270">
                  <c:v>21065</c:v>
                </c:pt>
                <c:pt idx="271">
                  <c:v>21588</c:v>
                </c:pt>
                <c:pt idx="272">
                  <c:v>25887</c:v>
                </c:pt>
                <c:pt idx="273">
                  <c:v>26946</c:v>
                </c:pt>
                <c:pt idx="274">
                  <c:v>25578</c:v>
                </c:pt>
                <c:pt idx="275">
                  <c:v>24863</c:v>
                </c:pt>
                <c:pt idx="276">
                  <c:v>24560</c:v>
                </c:pt>
                <c:pt idx="277">
                  <c:v>24993</c:v>
                </c:pt>
                <c:pt idx="278">
                  <c:v>26383</c:v>
                </c:pt>
                <c:pt idx="279">
                  <c:v>28021</c:v>
                </c:pt>
                <c:pt idx="280">
                  <c:v>30023</c:v>
                </c:pt>
                <c:pt idx="281">
                  <c:v>31851</c:v>
                </c:pt>
                <c:pt idx="282">
                  <c:v>31628</c:v>
                </c:pt>
                <c:pt idx="283">
                  <c:v>30604</c:v>
                </c:pt>
                <c:pt idx="284">
                  <c:v>29014</c:v>
                </c:pt>
                <c:pt idx="285">
                  <c:v>27539</c:v>
                </c:pt>
                <c:pt idx="286">
                  <c:v>25765</c:v>
                </c:pt>
                <c:pt idx="287">
                  <c:v>24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7DE-4BDB-99FB-EE673141529C}"/>
            </c:ext>
          </c:extLst>
        </c:ser>
        <c:ser>
          <c:idx val="1"/>
          <c:order val="1"/>
          <c:tx>
            <c:strRef>
              <c:f>'Hourly Charts'!$AM$2</c:f>
              <c:strCache>
                <c:ptCount val="1"/>
                <c:pt idx="0">
                  <c:v>CO2 Emissions Consumed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M$3:$AM$362</c:f>
              <c:numCache>
                <c:formatCode>General</c:formatCode>
                <c:ptCount val="360"/>
                <c:pt idx="0">
                  <c:v>5498.6331135489791</c:v>
                </c:pt>
                <c:pt idx="1">
                  <c:v>5217.9388867828848</c:v>
                </c:pt>
                <c:pt idx="2">
                  <c:v>4975.084769595469</c:v>
                </c:pt>
                <c:pt idx="3">
                  <c:v>5050.30453455722</c:v>
                </c:pt>
                <c:pt idx="4">
                  <c:v>4861.3553244638742</c:v>
                </c:pt>
                <c:pt idx="5">
                  <c:v>4879.3800673626893</c:v>
                </c:pt>
                <c:pt idx="6">
                  <c:v>5091.5664670362794</c:v>
                </c:pt>
                <c:pt idx="7">
                  <c:v>4741.4166861934082</c:v>
                </c:pt>
                <c:pt idx="8">
                  <c:v>4317.3944069670615</c:v>
                </c:pt>
                <c:pt idx="9">
                  <c:v>3920.147099799904</c:v>
                </c:pt>
                <c:pt idx="10">
                  <c:v>3997.8878466556007</c:v>
                </c:pt>
                <c:pt idx="11">
                  <c:v>3619.7975877310391</c:v>
                </c:pt>
                <c:pt idx="12">
                  <c:v>3481.1185428838439</c:v>
                </c:pt>
                <c:pt idx="13">
                  <c:v>2998.7510062067909</c:v>
                </c:pt>
                <c:pt idx="14">
                  <c:v>2975.3621482181188</c:v>
                </c:pt>
                <c:pt idx="15">
                  <c:v>3274.1713839620747</c:v>
                </c:pt>
                <c:pt idx="16">
                  <c:v>4104.0278600246829</c:v>
                </c:pt>
                <c:pt idx="17">
                  <c:v>4971.3666174470727</c:v>
                </c:pt>
                <c:pt idx="18">
                  <c:v>5727.6819211447955</c:v>
                </c:pt>
                <c:pt idx="19">
                  <c:v>6037.2307370850467</c:v>
                </c:pt>
                <c:pt idx="20">
                  <c:v>5784.5783249526949</c:v>
                </c:pt>
                <c:pt idx="21">
                  <c:v>5897.3280470653372</c:v>
                </c:pt>
                <c:pt idx="22">
                  <c:v>5804.5277801503771</c:v>
                </c:pt>
                <c:pt idx="23">
                  <c:v>5576.8958115327523</c:v>
                </c:pt>
                <c:pt idx="24">
                  <c:v>5224.5298579574246</c:v>
                </c:pt>
                <c:pt idx="25">
                  <c:v>4989.7464270207101</c:v>
                </c:pt>
                <c:pt idx="26">
                  <c:v>4687.4100513436188</c:v>
                </c:pt>
                <c:pt idx="27">
                  <c:v>4696.607069482935</c:v>
                </c:pt>
                <c:pt idx="28">
                  <c:v>4803.2314297614585</c:v>
                </c:pt>
                <c:pt idx="29">
                  <c:v>5155.120960071331</c:v>
                </c:pt>
                <c:pt idx="30">
                  <c:v>5460.7083974331445</c:v>
                </c:pt>
                <c:pt idx="31">
                  <c:v>5198.4652883087929</c:v>
                </c:pt>
                <c:pt idx="32">
                  <c:v>4066.1025935472162</c:v>
                </c:pt>
                <c:pt idx="33">
                  <c:v>3627.0273791724385</c:v>
                </c:pt>
                <c:pt idx="34">
                  <c:v>3235.3894686048648</c:v>
                </c:pt>
                <c:pt idx="35">
                  <c:v>3152.4394570374138</c:v>
                </c:pt>
                <c:pt idx="36">
                  <c:v>3123.8350775870754</c:v>
                </c:pt>
                <c:pt idx="37">
                  <c:v>3039.7748610299432</c:v>
                </c:pt>
                <c:pt idx="38">
                  <c:v>2898.6407354125549</c:v>
                </c:pt>
                <c:pt idx="39">
                  <c:v>2940.7442966288186</c:v>
                </c:pt>
                <c:pt idx="40">
                  <c:v>3676.696453360536</c:v>
                </c:pt>
                <c:pt idx="41">
                  <c:v>4897.7960292714133</c:v>
                </c:pt>
                <c:pt idx="42">
                  <c:v>6122.7612499053994</c:v>
                </c:pt>
                <c:pt idx="43">
                  <c:v>6257.1810110051365</c:v>
                </c:pt>
                <c:pt idx="44">
                  <c:v>6078.8066843393726</c:v>
                </c:pt>
                <c:pt idx="45">
                  <c:v>6323.689768350243</c:v>
                </c:pt>
                <c:pt idx="46">
                  <c:v>5956.0041408760271</c:v>
                </c:pt>
                <c:pt idx="47">
                  <c:v>5792.5220907983903</c:v>
                </c:pt>
                <c:pt idx="48">
                  <c:v>5488.8287066891144</c:v>
                </c:pt>
                <c:pt idx="49">
                  <c:v>5261.3211073172151</c:v>
                </c:pt>
                <c:pt idx="50">
                  <c:v>4991.4980199710608</c:v>
                </c:pt>
                <c:pt idx="51">
                  <c:v>4812.7518358823199</c:v>
                </c:pt>
                <c:pt idx="52">
                  <c:v>4824.8036670085776</c:v>
                </c:pt>
                <c:pt idx="53">
                  <c:v>5145.777446906055</c:v>
                </c:pt>
                <c:pt idx="54">
                  <c:v>5457.9261390509691</c:v>
                </c:pt>
                <c:pt idx="55">
                  <c:v>4967.3221222120637</c:v>
                </c:pt>
                <c:pt idx="56">
                  <c:v>3935.2681486935039</c:v>
                </c:pt>
                <c:pt idx="57">
                  <c:v>3295.5809049417189</c:v>
                </c:pt>
                <c:pt idx="58">
                  <c:v>3170.6235012746183</c:v>
                </c:pt>
                <c:pt idx="59">
                  <c:v>3126.0990777463048</c:v>
                </c:pt>
                <c:pt idx="60">
                  <c:v>3163.3748146257362</c:v>
                </c:pt>
                <c:pt idx="61">
                  <c:v>3015.6601266450871</c:v>
                </c:pt>
                <c:pt idx="62">
                  <c:v>2962.5093662712588</c:v>
                </c:pt>
                <c:pt idx="63">
                  <c:v>2988.1756585175681</c:v>
                </c:pt>
                <c:pt idx="64">
                  <c:v>3602.2995032590825</c:v>
                </c:pt>
                <c:pt idx="65">
                  <c:v>4430.3457135507924</c:v>
                </c:pt>
                <c:pt idx="66">
                  <c:v>5306.4801878849021</c:v>
                </c:pt>
                <c:pt idx="67">
                  <c:v>5765.1763308909958</c:v>
                </c:pt>
                <c:pt idx="68">
                  <c:v>5818.9007350398279</c:v>
                </c:pt>
                <c:pt idx="69">
                  <c:v>6025.3286232626206</c:v>
                </c:pt>
                <c:pt idx="70">
                  <c:v>5840.3502301537419</c:v>
                </c:pt>
                <c:pt idx="71">
                  <c:v>5638.4691471969272</c:v>
                </c:pt>
                <c:pt idx="72">
                  <c:v>5625.8284244778961</c:v>
                </c:pt>
                <c:pt idx="73">
                  <c:v>5261.8706882661063</c:v>
                </c:pt>
                <c:pt idx="74">
                  <c:v>5081.8154980845484</c:v>
                </c:pt>
                <c:pt idx="75">
                  <c:v>4745.9952421822372</c:v>
                </c:pt>
                <c:pt idx="76">
                  <c:v>4461.6991922124207</c:v>
                </c:pt>
                <c:pt idx="77">
                  <c:v>4609.6530490424248</c:v>
                </c:pt>
                <c:pt idx="78">
                  <c:v>4613.4814320010792</c:v>
                </c:pt>
                <c:pt idx="79">
                  <c:v>4497.2129117445756</c:v>
                </c:pt>
                <c:pt idx="80">
                  <c:v>4093.1167567703246</c:v>
                </c:pt>
                <c:pt idx="81">
                  <c:v>3903.2641551887327</c:v>
                </c:pt>
                <c:pt idx="82">
                  <c:v>3543.3058973222546</c:v>
                </c:pt>
                <c:pt idx="83">
                  <c:v>3275.2059815428456</c:v>
                </c:pt>
                <c:pt idx="84">
                  <c:v>3130.3809038050163</c:v>
                </c:pt>
                <c:pt idx="85">
                  <c:v>2757.2078436797465</c:v>
                </c:pt>
                <c:pt idx="86">
                  <c:v>2814.5717129605596</c:v>
                </c:pt>
                <c:pt idx="87">
                  <c:v>2661.9805002001867</c:v>
                </c:pt>
                <c:pt idx="88">
                  <c:v>3332.261465779527</c:v>
                </c:pt>
                <c:pt idx="89">
                  <c:v>4404.3595684293114</c:v>
                </c:pt>
                <c:pt idx="90">
                  <c:v>5135.59110718803</c:v>
                </c:pt>
                <c:pt idx="91">
                  <c:v>5439.4704330149398</c:v>
                </c:pt>
                <c:pt idx="92">
                  <c:v>5537.1823971267131</c:v>
                </c:pt>
                <c:pt idx="93">
                  <c:v>5596.8568334149377</c:v>
                </c:pt>
                <c:pt idx="94">
                  <c:v>5677.298191968428</c:v>
                </c:pt>
                <c:pt idx="95">
                  <c:v>5671.8914945808228</c:v>
                </c:pt>
                <c:pt idx="96">
                  <c:v>5477.1864568074252</c:v>
                </c:pt>
                <c:pt idx="97">
                  <c:v>5508.6204372131888</c:v>
                </c:pt>
                <c:pt idx="98">
                  <c:v>5416.6782292054595</c:v>
                </c:pt>
                <c:pt idx="99">
                  <c:v>5355.7228085759789</c:v>
                </c:pt>
                <c:pt idx="100">
                  <c:v>5128.2522097335732</c:v>
                </c:pt>
                <c:pt idx="101">
                  <c:v>5240.5845877970141</c:v>
                </c:pt>
                <c:pt idx="102">
                  <c:v>5387.5015666288155</c:v>
                </c:pt>
                <c:pt idx="103">
                  <c:v>4649.4255831763257</c:v>
                </c:pt>
                <c:pt idx="104">
                  <c:v>4231.1613468407686</c:v>
                </c:pt>
                <c:pt idx="105">
                  <c:v>3470.9219268491333</c:v>
                </c:pt>
                <c:pt idx="106">
                  <c:v>3048.3553145053479</c:v>
                </c:pt>
                <c:pt idx="107">
                  <c:v>2513.1980437526122</c:v>
                </c:pt>
                <c:pt idx="108">
                  <c:v>2419.6849954872841</c:v>
                </c:pt>
                <c:pt idx="109">
                  <c:v>2331.6771058973327</c:v>
                </c:pt>
                <c:pt idx="110">
                  <c:v>2461.5196978117287</c:v>
                </c:pt>
                <c:pt idx="111">
                  <c:v>2816.7009499371288</c:v>
                </c:pt>
                <c:pt idx="112">
                  <c:v>3681.8258182746367</c:v>
                </c:pt>
                <c:pt idx="113">
                  <c:v>4575.4193164571725</c:v>
                </c:pt>
                <c:pt idx="114">
                  <c:v>5308.5661731386199</c:v>
                </c:pt>
                <c:pt idx="115">
                  <c:v>5775.9552194981525</c:v>
                </c:pt>
                <c:pt idx="116">
                  <c:v>5720.5921267889444</c:v>
                </c:pt>
                <c:pt idx="117">
                  <c:v>6034.8313043766375</c:v>
                </c:pt>
                <c:pt idx="118">
                  <c:v>5891.1378161914172</c:v>
                </c:pt>
                <c:pt idx="119">
                  <c:v>5703.0101986235368</c:v>
                </c:pt>
                <c:pt idx="120">
                  <c:v>5425.4852723259219</c:v>
                </c:pt>
                <c:pt idx="121">
                  <c:v>5150.6845945462792</c:v>
                </c:pt>
                <c:pt idx="122">
                  <c:v>5166.2805850392815</c:v>
                </c:pt>
                <c:pt idx="123">
                  <c:v>5212.9729784469619</c:v>
                </c:pt>
                <c:pt idx="124">
                  <c:v>5295.7051231583118</c:v>
                </c:pt>
                <c:pt idx="125">
                  <c:v>5763.3252177272661</c:v>
                </c:pt>
                <c:pt idx="126">
                  <c:v>6026.4632079583853</c:v>
                </c:pt>
                <c:pt idx="127">
                  <c:v>5632.6831966969148</c:v>
                </c:pt>
                <c:pt idx="128">
                  <c:v>4955.2568002997341</c:v>
                </c:pt>
                <c:pt idx="129">
                  <c:v>4856.190841672068</c:v>
                </c:pt>
                <c:pt idx="130">
                  <c:v>4204.2613063695553</c:v>
                </c:pt>
                <c:pt idx="131">
                  <c:v>4051.2549498326148</c:v>
                </c:pt>
                <c:pt idx="132">
                  <c:v>3900.3694530342132</c:v>
                </c:pt>
                <c:pt idx="133">
                  <c:v>3504.2910215370484</c:v>
                </c:pt>
                <c:pt idx="134">
                  <c:v>3346.5657499562408</c:v>
                </c:pt>
                <c:pt idx="135">
                  <c:v>3373.0396540483948</c:v>
                </c:pt>
                <c:pt idx="136">
                  <c:v>3816.7842428483318</c:v>
                </c:pt>
                <c:pt idx="137">
                  <c:v>5338.5392650374497</c:v>
                </c:pt>
                <c:pt idx="138">
                  <c:v>6651.8709184179934</c:v>
                </c:pt>
                <c:pt idx="139">
                  <c:v>6822.3251082954384</c:v>
                </c:pt>
                <c:pt idx="140">
                  <c:v>6540.7522098257668</c:v>
                </c:pt>
                <c:pt idx="141">
                  <c:v>6724.1664930065472</c:v>
                </c:pt>
                <c:pt idx="142">
                  <c:v>6624.785166249435</c:v>
                </c:pt>
                <c:pt idx="143">
                  <c:v>6834.7416766961414</c:v>
                </c:pt>
                <c:pt idx="144">
                  <c:v>7074.9604616036177</c:v>
                </c:pt>
                <c:pt idx="145">
                  <c:v>6709.5170367853825</c:v>
                </c:pt>
                <c:pt idx="146">
                  <c:v>6656.3376044539036</c:v>
                </c:pt>
                <c:pt idx="147">
                  <c:v>6258.6385684679744</c:v>
                </c:pt>
                <c:pt idx="148">
                  <c:v>6266.4673318937903</c:v>
                </c:pt>
                <c:pt idx="149">
                  <c:v>6699.9663512638244</c:v>
                </c:pt>
                <c:pt idx="150">
                  <c:v>7072.8499789375164</c:v>
                </c:pt>
                <c:pt idx="151">
                  <c:v>6704.0126462611361</c:v>
                </c:pt>
                <c:pt idx="152">
                  <c:v>5215.6427502610486</c:v>
                </c:pt>
                <c:pt idx="153">
                  <c:v>4624.2646377808269</c:v>
                </c:pt>
                <c:pt idx="154">
                  <c:v>4178.6884858355206</c:v>
                </c:pt>
                <c:pt idx="155">
                  <c:v>3929.4553645844094</c:v>
                </c:pt>
                <c:pt idx="156">
                  <c:v>3991.101460805427</c:v>
                </c:pt>
                <c:pt idx="157">
                  <c:v>4006.0609418784275</c:v>
                </c:pt>
                <c:pt idx="158">
                  <c:v>4069.7119847523372</c:v>
                </c:pt>
                <c:pt idx="159">
                  <c:v>4341.6344091752198</c:v>
                </c:pt>
                <c:pt idx="160">
                  <c:v>5281.5402327290376</c:v>
                </c:pt>
                <c:pt idx="161">
                  <c:v>6563.8114645473606</c:v>
                </c:pt>
                <c:pt idx="162">
                  <c:v>7779.3279101054959</c:v>
                </c:pt>
                <c:pt idx="163">
                  <c:v>8035.1661594397865</c:v>
                </c:pt>
                <c:pt idx="164">
                  <c:v>7986.5682800795466</c:v>
                </c:pt>
                <c:pt idx="165">
                  <c:v>8352.7706346349642</c:v>
                </c:pt>
                <c:pt idx="166">
                  <c:v>8193.8833736756897</c:v>
                </c:pt>
                <c:pt idx="167">
                  <c:v>7560.9571356037559</c:v>
                </c:pt>
                <c:pt idx="168">
                  <c:v>7313.3639864462784</c:v>
                </c:pt>
                <c:pt idx="169">
                  <c:v>6949.1687819802573</c:v>
                </c:pt>
                <c:pt idx="170">
                  <c:v>6680.5738200427531</c:v>
                </c:pt>
                <c:pt idx="171">
                  <c:v>6700.3721993894078</c:v>
                </c:pt>
                <c:pt idx="172">
                  <c:v>6586.7443023427113</c:v>
                </c:pt>
                <c:pt idx="173">
                  <c:v>6752.3249874701032</c:v>
                </c:pt>
                <c:pt idx="174">
                  <c:v>6994.4965083096322</c:v>
                </c:pt>
                <c:pt idx="175">
                  <c:v>6353.6498047065961</c:v>
                </c:pt>
                <c:pt idx="176">
                  <c:v>5593.4880700760978</c:v>
                </c:pt>
                <c:pt idx="177">
                  <c:v>4852.3957016151908</c:v>
                </c:pt>
                <c:pt idx="178">
                  <c:v>4194.630051041232</c:v>
                </c:pt>
                <c:pt idx="179">
                  <c:v>3860.4316096455286</c:v>
                </c:pt>
                <c:pt idx="180">
                  <c:v>3885.0627736920969</c:v>
                </c:pt>
                <c:pt idx="181">
                  <c:v>3851.2693065940871</c:v>
                </c:pt>
                <c:pt idx="182">
                  <c:v>4357.1517696554511</c:v>
                </c:pt>
                <c:pt idx="183">
                  <c:v>5183.7956444078227</c:v>
                </c:pt>
                <c:pt idx="184">
                  <c:v>6354.5549887495472</c:v>
                </c:pt>
                <c:pt idx="185">
                  <c:v>7851.2829101261386</c:v>
                </c:pt>
                <c:pt idx="186">
                  <c:v>8980.3493099015141</c:v>
                </c:pt>
                <c:pt idx="187">
                  <c:v>8960.8688528272687</c:v>
                </c:pt>
                <c:pt idx="188">
                  <c:v>8661.281626764945</c:v>
                </c:pt>
                <c:pt idx="189">
                  <c:v>8608.1507859837384</c:v>
                </c:pt>
                <c:pt idx="190">
                  <c:v>8578.3955870802492</c:v>
                </c:pt>
                <c:pt idx="191">
                  <c:v>8158.6503787653228</c:v>
                </c:pt>
                <c:pt idx="192">
                  <c:v>7972.8850094899017</c:v>
                </c:pt>
                <c:pt idx="193">
                  <c:v>7603.7144405895669</c:v>
                </c:pt>
                <c:pt idx="194">
                  <c:v>7433.7489980860246</c:v>
                </c:pt>
                <c:pt idx="195">
                  <c:v>7224.4791891168443</c:v>
                </c:pt>
                <c:pt idx="196">
                  <c:v>7244.1251454805979</c:v>
                </c:pt>
                <c:pt idx="197">
                  <c:v>7444.9626192907472</c:v>
                </c:pt>
                <c:pt idx="198">
                  <c:v>7481.1622918021712</c:v>
                </c:pt>
                <c:pt idx="199">
                  <c:v>7248.7610403860417</c:v>
                </c:pt>
                <c:pt idx="200">
                  <c:v>6407.8646401839669</c:v>
                </c:pt>
                <c:pt idx="201">
                  <c:v>5746.3358772724378</c:v>
                </c:pt>
                <c:pt idx="202">
                  <c:v>5468.1013011286732</c:v>
                </c:pt>
                <c:pt idx="203">
                  <c:v>5714.8893331280924</c:v>
                </c:pt>
                <c:pt idx="204">
                  <c:v>5435.0497525913197</c:v>
                </c:pt>
                <c:pt idx="205">
                  <c:v>5353.6659057198121</c:v>
                </c:pt>
                <c:pt idx="206">
                  <c:v>5891.1242557630794</c:v>
                </c:pt>
                <c:pt idx="207">
                  <c:v>6774.1891584142986</c:v>
                </c:pt>
                <c:pt idx="208">
                  <c:v>7854.8932113466435</c:v>
                </c:pt>
                <c:pt idx="209">
                  <c:v>9261.7818913342817</c:v>
                </c:pt>
                <c:pt idx="210">
                  <c:v>10112.88662633224</c:v>
                </c:pt>
                <c:pt idx="211">
                  <c:v>10187.665546103412</c:v>
                </c:pt>
                <c:pt idx="212">
                  <c:v>9738.4283454080014</c:v>
                </c:pt>
                <c:pt idx="213">
                  <c:v>9384.3215471938001</c:v>
                </c:pt>
                <c:pt idx="214">
                  <c:v>9072.2321696236086</c:v>
                </c:pt>
                <c:pt idx="215">
                  <c:v>8529.5165747114879</c:v>
                </c:pt>
                <c:pt idx="216">
                  <c:v>8177.4524736682361</c:v>
                </c:pt>
                <c:pt idx="217">
                  <c:v>7973.84698578185</c:v>
                </c:pt>
                <c:pt idx="218">
                  <c:v>8079.9055175601661</c:v>
                </c:pt>
                <c:pt idx="219">
                  <c:v>8033.7763627208287</c:v>
                </c:pt>
                <c:pt idx="220">
                  <c:v>8239.1243954878701</c:v>
                </c:pt>
                <c:pt idx="221">
                  <c:v>7985.9913056722899</c:v>
                </c:pt>
                <c:pt idx="222">
                  <c:v>8052.3802347157771</c:v>
                </c:pt>
                <c:pt idx="223">
                  <c:v>7535.684579297751</c:v>
                </c:pt>
                <c:pt idx="224">
                  <c:v>6789.9390095532799</c:v>
                </c:pt>
                <c:pt idx="225">
                  <c:v>5851.9887334057175</c:v>
                </c:pt>
                <c:pt idx="226">
                  <c:v>5594.4498040551434</c:v>
                </c:pt>
                <c:pt idx="227">
                  <c:v>5569.4030220259638</c:v>
                </c:pt>
                <c:pt idx="228">
                  <c:v>5405.5953372057038</c:v>
                </c:pt>
                <c:pt idx="229">
                  <c:v>5485.1052390805362</c:v>
                </c:pt>
                <c:pt idx="230">
                  <c:v>6265.1728387525609</c:v>
                </c:pt>
                <c:pt idx="231">
                  <c:v>7141.0328629317637</c:v>
                </c:pt>
                <c:pt idx="232">
                  <c:v>8338.2479930753707</c:v>
                </c:pt>
                <c:pt idx="233">
                  <c:v>9656.6006322528538</c:v>
                </c:pt>
                <c:pt idx="234">
                  <c:v>10373.291843912106</c:v>
                </c:pt>
                <c:pt idx="235">
                  <c:v>10172.021491690361</c:v>
                </c:pt>
                <c:pt idx="236">
                  <c:v>9642.579737883907</c:v>
                </c:pt>
                <c:pt idx="237">
                  <c:v>9295.0593536719698</c:v>
                </c:pt>
                <c:pt idx="238">
                  <c:v>8903.5349438323574</c:v>
                </c:pt>
                <c:pt idx="239">
                  <c:v>8573.7772292880036</c:v>
                </c:pt>
                <c:pt idx="240">
                  <c:v>8215.2523339727704</c:v>
                </c:pt>
                <c:pt idx="241">
                  <c:v>7901.4880195397136</c:v>
                </c:pt>
                <c:pt idx="242">
                  <c:v>7572.7508826492167</c:v>
                </c:pt>
                <c:pt idx="243">
                  <c:v>7393.1247004260404</c:v>
                </c:pt>
                <c:pt idx="244">
                  <c:v>7246.6060593588581</c:v>
                </c:pt>
                <c:pt idx="245">
                  <c:v>7321.7359215246661</c:v>
                </c:pt>
                <c:pt idx="246">
                  <c:v>7265.5367589525458</c:v>
                </c:pt>
                <c:pt idx="247">
                  <c:v>6640.1849586057169</c:v>
                </c:pt>
                <c:pt idx="248">
                  <c:v>6126.2890126335742</c:v>
                </c:pt>
                <c:pt idx="249">
                  <c:v>5035.8253653034981</c:v>
                </c:pt>
                <c:pt idx="250">
                  <c:v>4716.3196027214744</c:v>
                </c:pt>
                <c:pt idx="251">
                  <c:v>4458.7302731435984</c:v>
                </c:pt>
                <c:pt idx="252">
                  <c:v>4242.2393823577959</c:v>
                </c:pt>
                <c:pt idx="253">
                  <c:v>4469.6727530102198</c:v>
                </c:pt>
                <c:pt idx="254">
                  <c:v>5062.8531637732931</c:v>
                </c:pt>
                <c:pt idx="255">
                  <c:v>5995.2080680159734</c:v>
                </c:pt>
                <c:pt idx="256">
                  <c:v>7208.4181096694047</c:v>
                </c:pt>
                <c:pt idx="257">
                  <c:v>8624.0395779876144</c:v>
                </c:pt>
                <c:pt idx="258">
                  <c:v>9770.783469432221</c:v>
                </c:pt>
                <c:pt idx="259">
                  <c:v>9527.5483554285656</c:v>
                </c:pt>
                <c:pt idx="260">
                  <c:v>9162.2546901802452</c:v>
                </c:pt>
                <c:pt idx="261">
                  <c:v>8691.3488396786925</c:v>
                </c:pt>
                <c:pt idx="262">
                  <c:v>8701.2536351695071</c:v>
                </c:pt>
                <c:pt idx="263">
                  <c:v>8508.6750127134528</c:v>
                </c:pt>
                <c:pt idx="264">
                  <c:v>8304.0611219293187</c:v>
                </c:pt>
                <c:pt idx="265">
                  <c:v>8246.8088297923405</c:v>
                </c:pt>
                <c:pt idx="266">
                  <c:v>7888.0096709784375</c:v>
                </c:pt>
                <c:pt idx="267">
                  <c:v>7358.3438843869999</c:v>
                </c:pt>
                <c:pt idx="268">
                  <c:v>7269.0867188180337</c:v>
                </c:pt>
                <c:pt idx="269">
                  <c:v>7293.4286667319684</c:v>
                </c:pt>
                <c:pt idx="270">
                  <c:v>7113.8107122195879</c:v>
                </c:pt>
                <c:pt idx="271">
                  <c:v>6590.2213955630032</c:v>
                </c:pt>
                <c:pt idx="272">
                  <c:v>6083.5028246082647</c:v>
                </c:pt>
                <c:pt idx="273">
                  <c:v>5470.811056602327</c:v>
                </c:pt>
                <c:pt idx="274">
                  <c:v>4757.2225894000958</c:v>
                </c:pt>
                <c:pt idx="275">
                  <c:v>4421.7139543524172</c:v>
                </c:pt>
                <c:pt idx="276">
                  <c:v>4278.314865513049</c:v>
                </c:pt>
                <c:pt idx="277">
                  <c:v>4352.3214594681895</c:v>
                </c:pt>
                <c:pt idx="278">
                  <c:v>4693.4206961209193</c:v>
                </c:pt>
                <c:pt idx="279">
                  <c:v>5263.7571894531538</c:v>
                </c:pt>
                <c:pt idx="280">
                  <c:v>6478.3114657724418</c:v>
                </c:pt>
                <c:pt idx="281">
                  <c:v>8016.273869421173</c:v>
                </c:pt>
                <c:pt idx="282">
                  <c:v>9025.6457396575915</c:v>
                </c:pt>
                <c:pt idx="283">
                  <c:v>8854.6068011287534</c:v>
                </c:pt>
                <c:pt idx="284">
                  <c:v>8523.8966253799917</c:v>
                </c:pt>
                <c:pt idx="285">
                  <c:v>8424.0495564241792</c:v>
                </c:pt>
                <c:pt idx="286">
                  <c:v>8216.0761674175392</c:v>
                </c:pt>
                <c:pt idx="287">
                  <c:v>7732.4527039719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7DE-4BDB-99FB-EE67314152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52510528"/>
        <c:axId val="-1638063056"/>
      </c:lineChart>
      <c:lineChart>
        <c:grouping val="standard"/>
        <c:varyColors val="0"/>
        <c:ser>
          <c:idx val="0"/>
          <c:order val="2"/>
          <c:tx>
            <c:strRef>
              <c:f>'Hourly Charts'!$AQ$2</c:f>
              <c:strCache>
                <c:ptCount val="1"/>
                <c:pt idx="0">
                  <c:v>CO2 Emissions Intensity for Consumed Electricity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Q$3:$AQ$362</c:f>
              <c:numCache>
                <c:formatCode>#,##0.00</c:formatCode>
                <c:ptCount val="360"/>
                <c:pt idx="0">
                  <c:v>0.52648844885091639</c:v>
                </c:pt>
                <c:pt idx="1">
                  <c:v>0.52179862236139352</c:v>
                </c:pt>
                <c:pt idx="2">
                  <c:v>0.51455110643392576</c:v>
                </c:pt>
                <c:pt idx="3">
                  <c:v>0.51701891724985083</c:v>
                </c:pt>
                <c:pt idx="4">
                  <c:v>0.51054883648149518</c:v>
                </c:pt>
                <c:pt idx="5">
                  <c:v>0.49390169348526775</c:v>
                </c:pt>
                <c:pt idx="6">
                  <c:v>0.48179969373154441</c:v>
                </c:pt>
                <c:pt idx="7">
                  <c:v>0.42067860812603475</c:v>
                </c:pt>
                <c:pt idx="8">
                  <c:v>0.33113742198329121</c:v>
                </c:pt>
                <c:pt idx="9">
                  <c:v>0.29974108483892986</c:v>
                </c:pt>
                <c:pt idx="10">
                  <c:v>0.30441831604648462</c:v>
                </c:pt>
                <c:pt idx="11">
                  <c:v>0.29450781111796887</c:v>
                </c:pt>
                <c:pt idx="12">
                  <c:v>0.28772704840147639</c:v>
                </c:pt>
                <c:pt idx="13">
                  <c:v>0.26364278366978844</c:v>
                </c:pt>
                <c:pt idx="14">
                  <c:v>0.25943453959834789</c:v>
                </c:pt>
                <c:pt idx="15">
                  <c:v>0.26853808469160972</c:v>
                </c:pt>
                <c:pt idx="16">
                  <c:v>0.31889968633750237</c:v>
                </c:pt>
                <c:pt idx="17">
                  <c:v>0.36695932876272019</c:v>
                </c:pt>
                <c:pt idx="18">
                  <c:v>0.41679964737900183</c:v>
                </c:pt>
                <c:pt idx="19">
                  <c:v>0.43780795459335003</c:v>
                </c:pt>
                <c:pt idx="20">
                  <c:v>0.43410821618127138</c:v>
                </c:pt>
                <c:pt idx="21">
                  <c:v>0.46673489945150715</c:v>
                </c:pt>
                <c:pt idx="22">
                  <c:v>0.49212698668134919</c:v>
                </c:pt>
                <c:pt idx="23">
                  <c:v>0.50238777608063323</c:v>
                </c:pt>
                <c:pt idx="24">
                  <c:v>0.49844655597412574</c:v>
                </c:pt>
                <c:pt idx="25">
                  <c:v>0.48685526744582419</c:v>
                </c:pt>
                <c:pt idx="26">
                  <c:v>0.47401302451232363</c:v>
                </c:pt>
                <c:pt idx="27">
                  <c:v>0.48440860245723821</c:v>
                </c:pt>
                <c:pt idx="28">
                  <c:v>0.49556814276865907</c:v>
                </c:pt>
                <c:pt idx="29">
                  <c:v>0.509576414428214</c:v>
                </c:pt>
                <c:pt idx="30">
                  <c:v>0.49847985371823356</c:v>
                </c:pt>
                <c:pt idx="31">
                  <c:v>0.45047916921156128</c:v>
                </c:pt>
                <c:pt idx="32">
                  <c:v>0.32663646333574053</c:v>
                </c:pt>
                <c:pt idx="33">
                  <c:v>0.28386584900674999</c:v>
                </c:pt>
                <c:pt idx="34">
                  <c:v>0.26243807094726285</c:v>
                </c:pt>
                <c:pt idx="35">
                  <c:v>0.26120686570353002</c:v>
                </c:pt>
                <c:pt idx="36">
                  <c:v>0.26061946220435261</c:v>
                </c:pt>
                <c:pt idx="37">
                  <c:v>0.25288862091033332</c:v>
                </c:pt>
                <c:pt idx="38">
                  <c:v>0.24304572844883532</c:v>
                </c:pt>
                <c:pt idx="39">
                  <c:v>0.24295385764413813</c:v>
                </c:pt>
                <c:pt idx="40">
                  <c:v>0.28660344158856177</c:v>
                </c:pt>
                <c:pt idx="41">
                  <c:v>0.36807264392051892</c:v>
                </c:pt>
                <c:pt idx="42">
                  <c:v>0.45208526715675668</c:v>
                </c:pt>
                <c:pt idx="43">
                  <c:v>0.46100679746289291</c:v>
                </c:pt>
                <c:pt idx="44">
                  <c:v>0.46421624553771401</c:v>
                </c:pt>
                <c:pt idx="45">
                  <c:v>0.50422557550364611</c:v>
                </c:pt>
                <c:pt idx="46">
                  <c:v>0.5098519006390505</c:v>
                </c:pt>
                <c:pt idx="47">
                  <c:v>0.522089536051347</c:v>
                </c:pt>
                <c:pt idx="48">
                  <c:v>0.5152996441400568</c:v>
                </c:pt>
                <c:pt idx="49">
                  <c:v>0.51556643877738817</c:v>
                </c:pt>
                <c:pt idx="50">
                  <c:v>0.49953953265189521</c:v>
                </c:pt>
                <c:pt idx="51">
                  <c:v>0.49622528072317273</c:v>
                </c:pt>
                <c:pt idx="52">
                  <c:v>0.49667812198171696</c:v>
                </c:pt>
                <c:pt idx="53">
                  <c:v>0.50831095416247085</c:v>
                </c:pt>
                <c:pt idx="54">
                  <c:v>0.49896965061889065</c:v>
                </c:pt>
                <c:pt idx="55">
                  <c:v>0.43425559905905142</c:v>
                </c:pt>
                <c:pt idx="56">
                  <c:v>0.31843534101569726</c:v>
                </c:pt>
                <c:pt idx="57">
                  <c:v>0.26450792102273962</c:v>
                </c:pt>
                <c:pt idx="58">
                  <c:v>0.25686326327049752</c:v>
                </c:pt>
                <c:pt idx="59">
                  <c:v>0.25540544577457225</c:v>
                </c:pt>
                <c:pt idx="60">
                  <c:v>0.25845091105174139</c:v>
                </c:pt>
                <c:pt idx="61">
                  <c:v>0.24838917389241169</c:v>
                </c:pt>
                <c:pt idx="62">
                  <c:v>0.24392020462611824</c:v>
                </c:pt>
                <c:pt idx="63">
                  <c:v>0.24873671211179915</c:v>
                </c:pt>
                <c:pt idx="64">
                  <c:v>0.28681792520044197</c:v>
                </c:pt>
                <c:pt idx="65">
                  <c:v>0.35968435893972922</c:v>
                </c:pt>
                <c:pt idx="66">
                  <c:v>0.42488459184335048</c:v>
                </c:pt>
                <c:pt idx="67">
                  <c:v>0.45816744322875552</c:v>
                </c:pt>
                <c:pt idx="68">
                  <c:v>0.47781827095066687</c:v>
                </c:pt>
                <c:pt idx="69">
                  <c:v>0.50527044463359594</c:v>
                </c:pt>
                <c:pt idx="70">
                  <c:v>0.51171420890237429</c:v>
                </c:pt>
                <c:pt idx="71">
                  <c:v>0.51917812518453366</c:v>
                </c:pt>
                <c:pt idx="72">
                  <c:v>0.52753238318967544</c:v>
                </c:pt>
                <c:pt idx="73">
                  <c:v>0.51447690956028125</c:v>
                </c:pt>
                <c:pt idx="74">
                  <c:v>0.5064173974319558</c:v>
                </c:pt>
                <c:pt idx="75">
                  <c:v>0.49838601651994874</c:v>
                </c:pt>
                <c:pt idx="76">
                  <c:v>0.47912086084439098</c:v>
                </c:pt>
                <c:pt idx="77">
                  <c:v>0.48529360130747862</c:v>
                </c:pt>
                <c:pt idx="78">
                  <c:v>0.4768165315558679</c:v>
                </c:pt>
                <c:pt idx="79">
                  <c:v>0.45085014458143446</c:v>
                </c:pt>
                <c:pt idx="80">
                  <c:v>0.37837087778569301</c:v>
                </c:pt>
                <c:pt idx="81">
                  <c:v>0.34837513549298338</c:v>
                </c:pt>
                <c:pt idx="82">
                  <c:v>0.33005083012314468</c:v>
                </c:pt>
                <c:pt idx="83">
                  <c:v>0.31280962660958228</c:v>
                </c:pt>
                <c:pt idx="84">
                  <c:v>0.28379391184088387</c:v>
                </c:pt>
                <c:pt idx="85">
                  <c:v>0.2572841596687227</c:v>
                </c:pt>
                <c:pt idx="86">
                  <c:v>0.2585657592227314</c:v>
                </c:pt>
                <c:pt idx="87">
                  <c:v>0.26368868845935184</c:v>
                </c:pt>
                <c:pt idx="88">
                  <c:v>0.31750238882733428</c:v>
                </c:pt>
                <c:pt idx="89">
                  <c:v>0.42561318452488073</c:v>
                </c:pt>
                <c:pt idx="90">
                  <c:v>0.47762188849309739</c:v>
                </c:pt>
                <c:pt idx="91">
                  <c:v>0.49070976782197379</c:v>
                </c:pt>
                <c:pt idx="92">
                  <c:v>0.50942632626772499</c:v>
                </c:pt>
                <c:pt idx="93">
                  <c:v>0.52506138349290388</c:v>
                </c:pt>
                <c:pt idx="94">
                  <c:v>0.54520560787461059</c:v>
                </c:pt>
                <c:pt idx="95">
                  <c:v>0.56709140257518253</c:v>
                </c:pt>
                <c:pt idx="96">
                  <c:v>0.56288993130742049</c:v>
                </c:pt>
                <c:pt idx="97">
                  <c:v>0.58305318490032843</c:v>
                </c:pt>
                <c:pt idx="98">
                  <c:v>0.58927792537236312</c:v>
                </c:pt>
                <c:pt idx="99">
                  <c:v>0.59593870783035252</c:v>
                </c:pt>
                <c:pt idx="100">
                  <c:v>0.59010634096888304</c:v>
                </c:pt>
                <c:pt idx="101">
                  <c:v>0.59896819917823907</c:v>
                </c:pt>
                <c:pt idx="102">
                  <c:v>0.59887025179353692</c:v>
                </c:pt>
                <c:pt idx="103">
                  <c:v>0.50713519835653031</c:v>
                </c:pt>
                <c:pt idx="104">
                  <c:v>0.42673969204776496</c:v>
                </c:pt>
                <c:pt idx="105">
                  <c:v>0.35214283931753959</c:v>
                </c:pt>
                <c:pt idx="106">
                  <c:v>0.32037303205724266</c:v>
                </c:pt>
                <c:pt idx="107">
                  <c:v>0.28448586317610824</c:v>
                </c:pt>
                <c:pt idx="108">
                  <c:v>0.27461961054060108</c:v>
                </c:pt>
                <c:pt idx="109">
                  <c:v>0.27765269424237748</c:v>
                </c:pt>
                <c:pt idx="110">
                  <c:v>0.29298755837326929</c:v>
                </c:pt>
                <c:pt idx="111">
                  <c:v>0.3285063348807275</c:v>
                </c:pt>
                <c:pt idx="112">
                  <c:v>0.40195240346066302</c:v>
                </c:pt>
                <c:pt idx="113">
                  <c:v>0.45657271232733498</c:v>
                </c:pt>
                <c:pt idx="114">
                  <c:v>0.4905428433491853</c:v>
                </c:pt>
                <c:pt idx="115">
                  <c:v>0.51633226810518273</c:v>
                </c:pt>
                <c:pt idx="116">
                  <c:v>0.52551072188680537</c:v>
                </c:pt>
                <c:pt idx="117">
                  <c:v>0.55837956059322713</c:v>
                </c:pt>
                <c:pt idx="118">
                  <c:v>0.56662973920561588</c:v>
                </c:pt>
                <c:pt idx="119">
                  <c:v>0.57883938787760325</c:v>
                </c:pt>
                <c:pt idx="120">
                  <c:v>0.57205669047181462</c:v>
                </c:pt>
                <c:pt idx="121">
                  <c:v>0.55619623191754597</c:v>
                </c:pt>
                <c:pt idx="122">
                  <c:v>0.57251862387600783</c:v>
                </c:pt>
                <c:pt idx="123">
                  <c:v>0.58785803006361848</c:v>
                </c:pt>
                <c:pt idx="124">
                  <c:v>0.60025796548160804</c:v>
                </c:pt>
                <c:pt idx="125">
                  <c:v>0.62125670064081184</c:v>
                </c:pt>
                <c:pt idx="126">
                  <c:v>0.59795946341100925</c:v>
                </c:pt>
                <c:pt idx="127">
                  <c:v>0.53488654501645205</c:v>
                </c:pt>
                <c:pt idx="128">
                  <c:v>0.4224298459872704</c:v>
                </c:pt>
                <c:pt idx="129">
                  <c:v>0.39534916740646509</c:v>
                </c:pt>
                <c:pt idx="130">
                  <c:v>0.36010717437540107</c:v>
                </c:pt>
                <c:pt idx="131">
                  <c:v>0.35225705728653045</c:v>
                </c:pt>
                <c:pt idx="132">
                  <c:v>0.34838475421555332</c:v>
                </c:pt>
                <c:pt idx="133">
                  <c:v>0.33124512592295191</c:v>
                </c:pt>
                <c:pt idx="134">
                  <c:v>0.32171568410886181</c:v>
                </c:pt>
                <c:pt idx="135">
                  <c:v>0.32130447122831718</c:v>
                </c:pt>
                <c:pt idx="136">
                  <c:v>0.35016890875856377</c:v>
                </c:pt>
                <c:pt idx="137">
                  <c:v>0.45976211705484049</c:v>
                </c:pt>
                <c:pt idx="138">
                  <c:v>0.54721622688020732</c:v>
                </c:pt>
                <c:pt idx="139">
                  <c:v>0.55124186843504808</c:v>
                </c:pt>
                <c:pt idx="140">
                  <c:v>0.54736840027429701</c:v>
                </c:pt>
                <c:pt idx="141">
                  <c:v>0.58347037957303471</c:v>
                </c:pt>
                <c:pt idx="142">
                  <c:v>0.60867405181149525</c:v>
                </c:pt>
                <c:pt idx="143">
                  <c:v>0.64998741244404479</c:v>
                </c:pt>
                <c:pt idx="144">
                  <c:v>0.69141359691744164</c:v>
                </c:pt>
                <c:pt idx="145">
                  <c:v>0.6827887485984947</c:v>
                </c:pt>
                <c:pt idx="146">
                  <c:v>0.67869276706739268</c:v>
                </c:pt>
                <c:pt idx="147">
                  <c:v>0.67120298491102126</c:v>
                </c:pt>
                <c:pt idx="148">
                  <c:v>0.67914557119455743</c:v>
                </c:pt>
                <c:pt idx="149">
                  <c:v>0.68743332328027429</c:v>
                </c:pt>
                <c:pt idx="150">
                  <c:v>0.67000156922464771</c:v>
                </c:pt>
                <c:pt idx="151">
                  <c:v>0.61515859319904376</c:v>
                </c:pt>
                <c:pt idx="152">
                  <c:v>0.45042738640240182</c:v>
                </c:pt>
                <c:pt idx="153">
                  <c:v>0.39246790521036212</c:v>
                </c:pt>
                <c:pt idx="154">
                  <c:v>0.3695166744070717</c:v>
                </c:pt>
                <c:pt idx="155">
                  <c:v>0.36231517715893269</c:v>
                </c:pt>
                <c:pt idx="156">
                  <c:v>0.3620781903016691</c:v>
                </c:pt>
                <c:pt idx="157">
                  <c:v>0.36382459623827057</c:v>
                </c:pt>
                <c:pt idx="158">
                  <c:v>0.36550977454779393</c:v>
                </c:pt>
                <c:pt idx="159">
                  <c:v>0.37834120127893878</c:v>
                </c:pt>
                <c:pt idx="160">
                  <c:v>0.43203551734180884</c:v>
                </c:pt>
                <c:pt idx="161">
                  <c:v>0.52186195070036434</c:v>
                </c:pt>
                <c:pt idx="162">
                  <c:v>0.59444947825644778</c:v>
                </c:pt>
                <c:pt idx="163">
                  <c:v>0.61261889675003955</c:v>
                </c:pt>
                <c:pt idx="164">
                  <c:v>0.63092945001716305</c:v>
                </c:pt>
                <c:pt idx="165">
                  <c:v>0.67998542138506457</c:v>
                </c:pt>
                <c:pt idx="166">
                  <c:v>0.71347206300694732</c:v>
                </c:pt>
                <c:pt idx="167">
                  <c:v>0.70565732454046015</c:v>
                </c:pt>
                <c:pt idx="168">
                  <c:v>0.70989734553536432</c:v>
                </c:pt>
                <c:pt idx="169">
                  <c:v>0.70141362879449298</c:v>
                </c:pt>
                <c:pt idx="170">
                  <c:v>0.691818622534767</c:v>
                </c:pt>
                <c:pt idx="171">
                  <c:v>0.69589553673236326</c:v>
                </c:pt>
                <c:pt idx="172">
                  <c:v>0.70002257153060099</c:v>
                </c:pt>
                <c:pt idx="173">
                  <c:v>0.68822518325826809</c:v>
                </c:pt>
                <c:pt idx="174">
                  <c:v>0.66172625379348504</c:v>
                </c:pt>
                <c:pt idx="175">
                  <c:v>0.58216131633981361</c:v>
                </c:pt>
                <c:pt idx="176">
                  <c:v>0.45023606809489819</c:v>
                </c:pt>
                <c:pt idx="177">
                  <c:v>0.37932375759502451</c:v>
                </c:pt>
                <c:pt idx="178">
                  <c:v>0.34489110890711677</c:v>
                </c:pt>
                <c:pt idx="179">
                  <c:v>0.33137813866202248</c:v>
                </c:pt>
                <c:pt idx="180">
                  <c:v>0.33168443217817722</c:v>
                </c:pt>
                <c:pt idx="181">
                  <c:v>0.33024447058356499</c:v>
                </c:pt>
                <c:pt idx="182">
                  <c:v>0.35579909380019997</c:v>
                </c:pt>
                <c:pt idx="183">
                  <c:v>0.39352293493937446</c:v>
                </c:pt>
                <c:pt idx="184">
                  <c:v>0.44736959984981722</c:v>
                </c:pt>
                <c:pt idx="185">
                  <c:v>0.52890959265789539</c:v>
                </c:pt>
                <c:pt idx="186">
                  <c:v>0.60447158109471111</c:v>
                </c:pt>
                <c:pt idx="187">
                  <c:v>0.61321426279861102</c:v>
                </c:pt>
                <c:pt idx="188">
                  <c:v>0.62242762566003429</c:v>
                </c:pt>
                <c:pt idx="189">
                  <c:v>0.64686418248672262</c:v>
                </c:pt>
                <c:pt idx="190">
                  <c:v>0.69468492797490666</c:v>
                </c:pt>
                <c:pt idx="191">
                  <c:v>0.71065680750824201</c:v>
                </c:pt>
                <c:pt idx="192">
                  <c:v>0.7267502583983142</c:v>
                </c:pt>
                <c:pt idx="193">
                  <c:v>0.72735284115123755</c:v>
                </c:pt>
                <c:pt idx="194">
                  <c:v>0.73812510544342702</c:v>
                </c:pt>
                <c:pt idx="195">
                  <c:v>0.735974830641411</c:v>
                </c:pt>
                <c:pt idx="196">
                  <c:v>0.73763535994778229</c:v>
                </c:pt>
                <c:pt idx="197">
                  <c:v>0.72330836813594068</c:v>
                </c:pt>
                <c:pt idx="198">
                  <c:v>0.67808740746424789</c:v>
                </c:pt>
                <c:pt idx="199">
                  <c:v>0.62852055238165161</c:v>
                </c:pt>
                <c:pt idx="200">
                  <c:v>0.48765599582458408</c:v>
                </c:pt>
                <c:pt idx="201">
                  <c:v>0.42531682675593774</c:v>
                </c:pt>
                <c:pt idx="202">
                  <c:v>0.4041939812403787</c:v>
                </c:pt>
                <c:pt idx="203">
                  <c:v>0.41521089248618687</c:v>
                </c:pt>
                <c:pt idx="204">
                  <c:v>0.4040811852277299</c:v>
                </c:pt>
                <c:pt idx="205">
                  <c:v>0.40138748270933555</c:v>
                </c:pt>
                <c:pt idx="206">
                  <c:v>0.41943130491653158</c:v>
                </c:pt>
                <c:pt idx="207">
                  <c:v>0.44868598174623192</c:v>
                </c:pt>
                <c:pt idx="208">
                  <c:v>0.49273167368328463</c:v>
                </c:pt>
                <c:pt idx="209">
                  <c:v>0.56889305676121094</c:v>
                </c:pt>
                <c:pt idx="210">
                  <c:v>0.6363293693565254</c:v>
                </c:pt>
                <c:pt idx="211">
                  <c:v>0.6602366751793316</c:v>
                </c:pt>
                <c:pt idx="212">
                  <c:v>0.66611442086355954</c:v>
                </c:pt>
                <c:pt idx="213">
                  <c:v>0.67416784962768495</c:v>
                </c:pt>
                <c:pt idx="214">
                  <c:v>0.70390738670358266</c:v>
                </c:pt>
                <c:pt idx="215">
                  <c:v>0.70359735205195095</c:v>
                </c:pt>
                <c:pt idx="216">
                  <c:v>0.72794053430099592</c:v>
                </c:pt>
                <c:pt idx="217">
                  <c:v>0.73955837365563237</c:v>
                </c:pt>
                <c:pt idx="218">
                  <c:v>0.75078484793574518</c:v>
                </c:pt>
                <c:pt idx="219">
                  <c:v>0.75354935520684108</c:v>
                </c:pt>
                <c:pt idx="220">
                  <c:v>0.76195051909813605</c:v>
                </c:pt>
                <c:pt idx="221">
                  <c:v>0.75159343232918863</c:v>
                </c:pt>
                <c:pt idx="222">
                  <c:v>0.71395288610734342</c:v>
                </c:pt>
                <c:pt idx="223">
                  <c:v>0.64370262068314954</c:v>
                </c:pt>
                <c:pt idx="224">
                  <c:v>0.49168123958749721</c:v>
                </c:pt>
                <c:pt idx="225">
                  <c:v>0.4211055717413883</c:v>
                </c:pt>
                <c:pt idx="226">
                  <c:v>0.409360945501545</c:v>
                </c:pt>
                <c:pt idx="227">
                  <c:v>0.40754173162569307</c:v>
                </c:pt>
                <c:pt idx="228">
                  <c:v>0.406123350337733</c:v>
                </c:pt>
                <c:pt idx="229">
                  <c:v>0.40809168170159726</c:v>
                </c:pt>
                <c:pt idx="230">
                  <c:v>0.43563758732639468</c:v>
                </c:pt>
                <c:pt idx="231">
                  <c:v>0.45975130304811568</c:v>
                </c:pt>
                <c:pt idx="232">
                  <c:v>0.50608893237050423</c:v>
                </c:pt>
                <c:pt idx="233">
                  <c:v>0.58073419585578667</c:v>
                </c:pt>
                <c:pt idx="234">
                  <c:v>0.64483763329833654</c:v>
                </c:pt>
                <c:pt idx="235">
                  <c:v>0.66017374726987554</c:v>
                </c:pt>
                <c:pt idx="236">
                  <c:v>0.66613054685343331</c:v>
                </c:pt>
                <c:pt idx="237">
                  <c:v>0.6747694607096808</c:v>
                </c:pt>
                <c:pt idx="238">
                  <c:v>0.69737134358445629</c:v>
                </c:pt>
                <c:pt idx="239">
                  <c:v>0.72349080438003976</c:v>
                </c:pt>
                <c:pt idx="240">
                  <c:v>0.74093886436438583</c:v>
                </c:pt>
                <c:pt idx="241">
                  <c:v>0.75094962786729513</c:v>
                </c:pt>
                <c:pt idx="242">
                  <c:v>0.75410081986115529</c:v>
                </c:pt>
                <c:pt idx="243">
                  <c:v>0.75482936956667701</c:v>
                </c:pt>
                <c:pt idx="244">
                  <c:v>0.75468905713938894</c:v>
                </c:pt>
                <c:pt idx="245">
                  <c:v>0.75175323431965857</c:v>
                </c:pt>
                <c:pt idx="246">
                  <c:v>0.7300372658275357</c:v>
                </c:pt>
                <c:pt idx="247">
                  <c:v>0.64057605406035678</c:v>
                </c:pt>
                <c:pt idx="248">
                  <c:v>0.48753345424799588</c:v>
                </c:pt>
                <c:pt idx="249">
                  <c:v>0.40292085783753345</c:v>
                </c:pt>
                <c:pt idx="250">
                  <c:v>0.38739539949894991</c:v>
                </c:pt>
                <c:pt idx="251">
                  <c:v>0.37535535110653118</c:v>
                </c:pt>
                <c:pt idx="252">
                  <c:v>0.36333187471868394</c:v>
                </c:pt>
                <c:pt idx="253">
                  <c:v>0.37669367883869376</c:v>
                </c:pt>
                <c:pt idx="254">
                  <c:v>0.39891591643737939</c:v>
                </c:pt>
                <c:pt idx="255">
                  <c:v>0.43174976679545862</c:v>
                </c:pt>
                <c:pt idx="256">
                  <c:v>0.48698626338183321</c:v>
                </c:pt>
                <c:pt idx="257">
                  <c:v>0.56288984025884636</c:v>
                </c:pt>
                <c:pt idx="258">
                  <c:v>0.64786503811782792</c:v>
                </c:pt>
                <c:pt idx="259">
                  <c:v>0.65929952777378209</c:v>
                </c:pt>
                <c:pt idx="260">
                  <c:v>0.67056036699748278</c:v>
                </c:pt>
                <c:pt idx="261">
                  <c:v>0.67147187688997889</c:v>
                </c:pt>
                <c:pt idx="262">
                  <c:v>0.71610265003611306</c:v>
                </c:pt>
                <c:pt idx="263">
                  <c:v>0.74985589648738127</c:v>
                </c:pt>
                <c:pt idx="264">
                  <c:v>0.75082226266775265</c:v>
                </c:pt>
                <c:pt idx="265">
                  <c:v>0.76674593802027613</c:v>
                </c:pt>
                <c:pt idx="266">
                  <c:v>0.76828203582206678</c:v>
                </c:pt>
                <c:pt idx="267">
                  <c:v>0.76600019333257474</c:v>
                </c:pt>
                <c:pt idx="268">
                  <c:v>0.7574596569476113</c:v>
                </c:pt>
                <c:pt idx="269">
                  <c:v>0.75920670037540161</c:v>
                </c:pt>
                <c:pt idx="270">
                  <c:v>0.74451694148462133</c:v>
                </c:pt>
                <c:pt idx="271">
                  <c:v>0.67300972267399051</c:v>
                </c:pt>
                <c:pt idx="272">
                  <c:v>0.51809062452921817</c:v>
                </c:pt>
                <c:pt idx="273">
                  <c:v>0.44760110857294672</c:v>
                </c:pt>
                <c:pt idx="274">
                  <c:v>0.41003471987814682</c:v>
                </c:pt>
                <c:pt idx="275">
                  <c:v>0.392076540161864</c:v>
                </c:pt>
                <c:pt idx="276">
                  <c:v>0.38404147063547955</c:v>
                </c:pt>
                <c:pt idx="277">
                  <c:v>0.38391609394521503</c:v>
                </c:pt>
                <c:pt idx="278">
                  <c:v>0.39219228802949252</c:v>
                </c:pt>
                <c:pt idx="279">
                  <c:v>0.41413883783634459</c:v>
                </c:pt>
                <c:pt idx="280">
                  <c:v>0.47570912379413249</c:v>
                </c:pt>
                <c:pt idx="281">
                  <c:v>0.55485974374441327</c:v>
                </c:pt>
                <c:pt idx="282">
                  <c:v>0.62912985679030986</c:v>
                </c:pt>
                <c:pt idx="283">
                  <c:v>0.63785920944662367</c:v>
                </c:pt>
                <c:pt idx="284">
                  <c:v>0.64768570270370285</c:v>
                </c:pt>
                <c:pt idx="285">
                  <c:v>0.67438280740345957</c:v>
                </c:pt>
                <c:pt idx="286">
                  <c:v>0.70302060315203008</c:v>
                </c:pt>
                <c:pt idx="287">
                  <c:v>0.70207651580374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7DE-4BDB-99FB-EE67314152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638061424"/>
        <c:axId val="-1638064144"/>
      </c:lineChart>
      <c:catAx>
        <c:axId val="-525105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638063056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-16380630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1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52510528"/>
        <c:crosses val="autoZero"/>
        <c:crossBetween val="between"/>
      </c:valAx>
      <c:valAx>
        <c:axId val="-1638064144"/>
        <c:scaling>
          <c:orientation val="minMax"/>
        </c:scaling>
        <c:delete val="0"/>
        <c:axPos val="r"/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638061424"/>
        <c:crosses val="max"/>
        <c:crossBetween val="between"/>
      </c:valAx>
      <c:catAx>
        <c:axId val="-1638061424"/>
        <c:scaling>
          <c:orientation val="minMax"/>
        </c:scaling>
        <c:delete val="1"/>
        <c:axPos val="b"/>
        <c:numFmt formatCode="ddmmmyyyy\ hh:mm:ss" sourceLinked="1"/>
        <c:majorTickMark val="out"/>
        <c:minorTickMark val="none"/>
        <c:tickLblPos val="nextTo"/>
        <c:crossAx val="-1638064144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8066408838284815"/>
          <c:y val="0.17965497558907276"/>
          <c:w val="0.11802119221627839"/>
          <c:h val="0.675937912797151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Z$72</c:f>
          <c:strCache>
            <c:ptCount val="1"/>
            <c:pt idx="0">
              <c:v>Hourly CO2 emissions intensity for generated electricity
California Independent System Operator (CISO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4285208072200803"/>
          <c:h val="0.58585107877160703"/>
        </c:manualLayout>
      </c:layout>
      <c:barChart>
        <c:barDir val="col"/>
        <c:grouping val="stacked"/>
        <c:varyColors val="0"/>
        <c:ser>
          <c:idx val="2"/>
          <c:order val="2"/>
          <c:tx>
            <c:v> </c:v>
          </c:tx>
          <c:spPr>
            <a:noFill/>
            <a:ln>
              <a:noFill/>
            </a:ln>
            <a:effectLst/>
          </c:spPr>
          <c:invertIfNegative val="0"/>
          <c:val>
            <c:numRef>
              <c:f>'Hourly Charts'!$AY$3:$AY$26</c:f>
              <c:numCache>
                <c:formatCode>#,##0.00</c:formatCode>
                <c:ptCount val="24"/>
                <c:pt idx="0">
                  <c:v>0.5356581635411809</c:v>
                </c:pt>
                <c:pt idx="1">
                  <c:v>0.51201472965438677</c:v>
                </c:pt>
                <c:pt idx="2">
                  <c:v>0.53009124752193082</c:v>
                </c:pt>
                <c:pt idx="3">
                  <c:v>0.55314606326554483</c:v>
                </c:pt>
                <c:pt idx="4">
                  <c:v>0.56740219699198025</c:v>
                </c:pt>
                <c:pt idx="5">
                  <c:v>0.60564839355853084</c:v>
                </c:pt>
                <c:pt idx="6">
                  <c:v>0.58285096598668051</c:v>
                </c:pt>
                <c:pt idx="7">
                  <c:v>0.51432024925410802</c:v>
                </c:pt>
                <c:pt idx="8">
                  <c:v>0.41398253496174786</c:v>
                </c:pt>
                <c:pt idx="9">
                  <c:v>0.36681007682496497</c:v>
                </c:pt>
                <c:pt idx="10">
                  <c:v>0.33300293985607365</c:v>
                </c:pt>
                <c:pt idx="11">
                  <c:v>0.31971704095556353</c:v>
                </c:pt>
                <c:pt idx="12">
                  <c:v>0.31801932325015991</c:v>
                </c:pt>
                <c:pt idx="13">
                  <c:v>0.31209316205029275</c:v>
                </c:pt>
                <c:pt idx="14">
                  <c:v>0.31338320115767676</c:v>
                </c:pt>
                <c:pt idx="15">
                  <c:v>0.30775691064224481</c:v>
                </c:pt>
                <c:pt idx="16">
                  <c:v>0.32897121309574984</c:v>
                </c:pt>
                <c:pt idx="17">
                  <c:v>0.43093552889209069</c:v>
                </c:pt>
                <c:pt idx="18">
                  <c:v>0.52052137384276964</c:v>
                </c:pt>
                <c:pt idx="19">
                  <c:v>0.51794778233430672</c:v>
                </c:pt>
                <c:pt idx="20">
                  <c:v>0.51485982083570192</c:v>
                </c:pt>
                <c:pt idx="21">
                  <c:v>0.55413502328267961</c:v>
                </c:pt>
                <c:pt idx="22">
                  <c:v>0.58887228845044637</c:v>
                </c:pt>
                <c:pt idx="23">
                  <c:v>0.6378545482397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AE-407D-9037-D6E249391253}"/>
            </c:ext>
          </c:extLst>
        </c:ser>
        <c:ser>
          <c:idx val="3"/>
          <c:order val="3"/>
          <c:tx>
            <c:strRef>
              <c:f>'Hourly Charts'!$AZ$2</c:f>
              <c:strCache>
                <c:ptCount val="1"/>
                <c:pt idx="0">
                  <c:v>Range for 
10/1/2023 to 10/7/2023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AV$3:$AV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Z$3:$AZ$26</c:f>
              <c:numCache>
                <c:formatCode>#,##0.00</c:formatCode>
                <c:ptCount val="24"/>
                <c:pt idx="0">
                  <c:v>0.19105758518474736</c:v>
                </c:pt>
                <c:pt idx="1">
                  <c:v>0.21326254605161965</c:v>
                </c:pt>
                <c:pt idx="2">
                  <c:v>0.20442398051405186</c:v>
                </c:pt>
                <c:pt idx="3">
                  <c:v>0.18549733330791807</c:v>
                </c:pt>
                <c:pt idx="4">
                  <c:v>0.18418836515400694</c:v>
                </c:pt>
                <c:pt idx="5">
                  <c:v>0.13787675783278386</c:v>
                </c:pt>
                <c:pt idx="6">
                  <c:v>0.12651676585542204</c:v>
                </c:pt>
                <c:pt idx="7">
                  <c:v>0.10372306033309509</c:v>
                </c:pt>
                <c:pt idx="8">
                  <c:v>6.181617294126307E-2</c:v>
                </c:pt>
                <c:pt idx="9">
                  <c:v>4.1347770636797232E-2</c:v>
                </c:pt>
                <c:pt idx="10">
                  <c:v>5.5070394919265742E-2</c:v>
                </c:pt>
                <c:pt idx="11">
                  <c:v>6.9270918189747399E-2</c:v>
                </c:pt>
                <c:pt idx="12">
                  <c:v>5.7467762373103082E-2</c:v>
                </c:pt>
                <c:pt idx="13">
                  <c:v>5.8127016129072728E-2</c:v>
                </c:pt>
                <c:pt idx="14">
                  <c:v>8.6970623701005834E-2</c:v>
                </c:pt>
                <c:pt idx="15">
                  <c:v>0.12061961041366714</c:v>
                </c:pt>
                <c:pt idx="16">
                  <c:v>0.15122238595326931</c:v>
                </c:pt>
                <c:pt idx="17">
                  <c:v>0.13039474616555807</c:v>
                </c:pt>
                <c:pt idx="18">
                  <c:v>0.11526380599459995</c:v>
                </c:pt>
                <c:pt idx="19">
                  <c:v>0.12879462776155548</c:v>
                </c:pt>
                <c:pt idx="20">
                  <c:v>0.13015698370126072</c:v>
                </c:pt>
                <c:pt idx="21">
                  <c:v>0.13103324498850832</c:v>
                </c:pt>
                <c:pt idx="22">
                  <c:v>0.13990682396647369</c:v>
                </c:pt>
                <c:pt idx="23">
                  <c:v>8.437353958737481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AE-407D-9037-D6E2493912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1638060880"/>
        <c:axId val="-1638060336"/>
      </c:barChart>
      <c:lineChart>
        <c:grouping val="standard"/>
        <c:varyColors val="0"/>
        <c:ser>
          <c:idx val="1"/>
          <c:order val="0"/>
          <c:tx>
            <c:strRef>
              <c:f>'Hourly Charts'!$AX$2</c:f>
              <c:strCache>
                <c:ptCount val="1"/>
                <c:pt idx="0">
                  <c:v>Average for 
10/1/2023 to 10/7/2023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AV$3:$AV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X$3:$AX$26</c:f>
              <c:numCache>
                <c:formatCode>#,##0.00</c:formatCode>
                <c:ptCount val="24"/>
                <c:pt idx="0">
                  <c:v>0.67904393257769835</c:v>
                </c:pt>
                <c:pt idx="1">
                  <c:v>0.67797796661539211</c:v>
                </c:pt>
                <c:pt idx="2">
                  <c:v>0.68504516505543889</c:v>
                </c:pt>
                <c:pt idx="3">
                  <c:v>0.68989447218678779</c:v>
                </c:pt>
                <c:pt idx="4">
                  <c:v>0.69584286079206803</c:v>
                </c:pt>
                <c:pt idx="5">
                  <c:v>0.69729492445360608</c:v>
                </c:pt>
                <c:pt idx="6">
                  <c:v>0.66410427221536061</c:v>
                </c:pt>
                <c:pt idx="7">
                  <c:v>0.58929123059520572</c:v>
                </c:pt>
                <c:pt idx="8">
                  <c:v>0.4505797638635165</c:v>
                </c:pt>
                <c:pt idx="9">
                  <c:v>0.38956944127600313</c:v>
                </c:pt>
                <c:pt idx="10">
                  <c:v>0.36510447954951436</c:v>
                </c:pt>
                <c:pt idx="11">
                  <c:v>0.35736957913250844</c:v>
                </c:pt>
                <c:pt idx="12">
                  <c:v>0.34744172456175476</c:v>
                </c:pt>
                <c:pt idx="13">
                  <c:v>0.34247125532355027</c:v>
                </c:pt>
                <c:pt idx="14">
                  <c:v>0.35556205672785324</c:v>
                </c:pt>
                <c:pt idx="15">
                  <c:v>0.37738500038959027</c:v>
                </c:pt>
                <c:pt idx="16">
                  <c:v>0.42609075410649827</c:v>
                </c:pt>
                <c:pt idx="17">
                  <c:v>0.5154296985072695</c:v>
                </c:pt>
                <c:pt idx="18">
                  <c:v>0.59830825361102369</c:v>
                </c:pt>
                <c:pt idx="19">
                  <c:v>0.60851482221794351</c:v>
                </c:pt>
                <c:pt idx="20">
                  <c:v>0.61467352211556303</c:v>
                </c:pt>
                <c:pt idx="21">
                  <c:v>0.63353905245479558</c:v>
                </c:pt>
                <c:pt idx="22">
                  <c:v>0.6678592941356446</c:v>
                </c:pt>
                <c:pt idx="23">
                  <c:v>0.685723012673241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8AE-407D-9037-D6E249391253}"/>
            </c:ext>
          </c:extLst>
        </c:ser>
        <c:ser>
          <c:idx val="0"/>
          <c:order val="1"/>
          <c:tx>
            <c:strRef>
              <c:f>'Hourly Charts'!$AW$2</c:f>
              <c:strCache>
                <c:ptCount val="1"/>
                <c:pt idx="0">
                  <c:v>10/8/2023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Hourly Charts'!$AV$3:$AV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W$3:$AW$26</c:f>
              <c:numCache>
                <c:formatCode>#,##0.00</c:formatCode>
                <c:ptCount val="24"/>
                <c:pt idx="0">
                  <c:v>0.71719981993493265</c:v>
                </c:pt>
                <c:pt idx="1">
                  <c:v>0.74537402632266236</c:v>
                </c:pt>
                <c:pt idx="2">
                  <c:v>0.74644086056961945</c:v>
                </c:pt>
                <c:pt idx="3">
                  <c:v>0.73772339238597451</c:v>
                </c:pt>
                <c:pt idx="4">
                  <c:v>0.73282049775997837</c:v>
                </c:pt>
                <c:pt idx="5">
                  <c:v>0.73787747961162031</c:v>
                </c:pt>
                <c:pt idx="6">
                  <c:v>0.71895568739654248</c:v>
                </c:pt>
                <c:pt idx="7">
                  <c:v>0.64044868762314833</c:v>
                </c:pt>
                <c:pt idx="8">
                  <c:v>0.48890138943013417</c:v>
                </c:pt>
                <c:pt idx="9">
                  <c:v>0.42323677685478689</c:v>
                </c:pt>
                <c:pt idx="10">
                  <c:v>0.39130006360139979</c:v>
                </c:pt>
                <c:pt idx="11">
                  <c:v>0.37402778949821763</c:v>
                </c:pt>
                <c:pt idx="12">
                  <c:v>0.36256505506599745</c:v>
                </c:pt>
                <c:pt idx="13">
                  <c:v>0.35483279777867188</c:v>
                </c:pt>
                <c:pt idx="14">
                  <c:v>0.35631339261267231</c:v>
                </c:pt>
                <c:pt idx="15">
                  <c:v>0.37394789509424048</c:v>
                </c:pt>
                <c:pt idx="16">
                  <c:v>0.44010206965554555</c:v>
                </c:pt>
                <c:pt idx="17">
                  <c:v>0.52772079338061295</c:v>
                </c:pt>
                <c:pt idx="18">
                  <c:v>0.60255302076691009</c:v>
                </c:pt>
                <c:pt idx="19">
                  <c:v>0.61008495879621039</c:v>
                </c:pt>
                <c:pt idx="20">
                  <c:v>0.61489936287311608</c:v>
                </c:pt>
                <c:pt idx="21">
                  <c:v>0.63149346281839269</c:v>
                </c:pt>
                <c:pt idx="22">
                  <c:v>0.65057048563826114</c:v>
                </c:pt>
                <c:pt idx="23">
                  <c:v>0.651385550763407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8AE-407D-9037-D6E2493912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638060880"/>
        <c:axId val="-1638060336"/>
      </c:lineChart>
      <c:catAx>
        <c:axId val="-16380608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Hou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638060336"/>
        <c:crosses val="autoZero"/>
        <c:auto val="0"/>
        <c:lblAlgn val="ctr"/>
        <c:lblOffset val="100"/>
        <c:tickMarkSkip val="1"/>
        <c:noMultiLvlLbl val="0"/>
      </c:catAx>
      <c:valAx>
        <c:axId val="-16380603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lbs/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638060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2960454943132111"/>
          <c:y val="0"/>
          <c:w val="0.17039548338164309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
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5383202099737529E-2"/>
          <c:y val="0.16473564995550247"/>
          <c:w val="0.73372978377702791"/>
          <c:h val="0.67684983150126643"/>
        </c:manualLayout>
      </c:layout>
      <c:lineChart>
        <c:grouping val="standard"/>
        <c:varyColors val="0"/>
        <c:ser>
          <c:idx val="1"/>
          <c:order val="1"/>
          <c:tx>
            <c:strRef>
              <c:f>'Hourly Charts'!$AN$2</c:f>
              <c:strCache>
                <c:ptCount val="1"/>
                <c:pt idx="0">
                  <c:v>Positive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N$3:$AN$362</c:f>
              <c:numCache>
                <c:formatCode>General</c:formatCode>
                <c:ptCount val="360"/>
                <c:pt idx="0">
                  <c:v>18000</c:v>
                </c:pt>
                <c:pt idx="1">
                  <c:v>17221</c:v>
                </c:pt>
                <c:pt idx="2">
                  <c:v>16565</c:v>
                </c:pt>
                <c:pt idx="3">
                  <c:v>16589</c:v>
                </c:pt>
                <c:pt idx="4">
                  <c:v>16424</c:v>
                </c:pt>
                <c:pt idx="5">
                  <c:v>17250</c:v>
                </c:pt>
                <c:pt idx="6">
                  <c:v>17975</c:v>
                </c:pt>
                <c:pt idx="7">
                  <c:v>19639</c:v>
                </c:pt>
                <c:pt idx="8">
                  <c:v>25683</c:v>
                </c:pt>
                <c:pt idx="9">
                  <c:v>27338</c:v>
                </c:pt>
                <c:pt idx="10">
                  <c:v>27007</c:v>
                </c:pt>
                <c:pt idx="11">
                  <c:v>25450</c:v>
                </c:pt>
                <c:pt idx="12">
                  <c:v>24675</c:v>
                </c:pt>
                <c:pt idx="13">
                  <c:v>23117</c:v>
                </c:pt>
                <c:pt idx="14">
                  <c:v>23266</c:v>
                </c:pt>
                <c:pt idx="15">
                  <c:v>24564</c:v>
                </c:pt>
                <c:pt idx="16">
                  <c:v>25191</c:v>
                </c:pt>
                <c:pt idx="17">
                  <c:v>26694</c:v>
                </c:pt>
                <c:pt idx="18">
                  <c:v>25830</c:v>
                </c:pt>
                <c:pt idx="19">
                  <c:v>24494</c:v>
                </c:pt>
                <c:pt idx="20">
                  <c:v>22755</c:v>
                </c:pt>
                <c:pt idx="21">
                  <c:v>21385</c:v>
                </c:pt>
                <c:pt idx="22">
                  <c:v>19547</c:v>
                </c:pt>
                <c:pt idx="23">
                  <c:v>17796</c:v>
                </c:pt>
                <c:pt idx="24">
                  <c:v>17094</c:v>
                </c:pt>
                <c:pt idx="25">
                  <c:v>16667</c:v>
                </c:pt>
                <c:pt idx="26">
                  <c:v>15554</c:v>
                </c:pt>
                <c:pt idx="27">
                  <c:v>15384</c:v>
                </c:pt>
                <c:pt idx="28">
                  <c:v>15319</c:v>
                </c:pt>
                <c:pt idx="29">
                  <c:v>16402</c:v>
                </c:pt>
                <c:pt idx="30">
                  <c:v>18398</c:v>
                </c:pt>
                <c:pt idx="31">
                  <c:v>20872</c:v>
                </c:pt>
                <c:pt idx="32">
                  <c:v>24956</c:v>
                </c:pt>
                <c:pt idx="33">
                  <c:v>26639</c:v>
                </c:pt>
                <c:pt idx="34">
                  <c:v>25650</c:v>
                </c:pt>
                <c:pt idx="35">
                  <c:v>25269</c:v>
                </c:pt>
                <c:pt idx="36">
                  <c:v>24973</c:v>
                </c:pt>
                <c:pt idx="37">
                  <c:v>25323</c:v>
                </c:pt>
                <c:pt idx="38">
                  <c:v>25383</c:v>
                </c:pt>
                <c:pt idx="39">
                  <c:v>25704</c:v>
                </c:pt>
                <c:pt idx="40">
                  <c:v>26698</c:v>
                </c:pt>
                <c:pt idx="41">
                  <c:v>25855</c:v>
                </c:pt>
                <c:pt idx="42">
                  <c:v>24566</c:v>
                </c:pt>
                <c:pt idx="43">
                  <c:v>23773</c:v>
                </c:pt>
                <c:pt idx="44">
                  <c:v>22549</c:v>
                </c:pt>
                <c:pt idx="45">
                  <c:v>21441</c:v>
                </c:pt>
                <c:pt idx="46">
                  <c:v>19968</c:v>
                </c:pt>
                <c:pt idx="47">
                  <c:v>18759</c:v>
                </c:pt>
                <c:pt idx="48">
                  <c:v>17811</c:v>
                </c:pt>
                <c:pt idx="49">
                  <c:v>17251</c:v>
                </c:pt>
                <c:pt idx="50">
                  <c:v>16542</c:v>
                </c:pt>
                <c:pt idx="51">
                  <c:v>16139</c:v>
                </c:pt>
                <c:pt idx="52">
                  <c:v>16369</c:v>
                </c:pt>
                <c:pt idx="53">
                  <c:v>17521</c:v>
                </c:pt>
                <c:pt idx="54">
                  <c:v>19431</c:v>
                </c:pt>
                <c:pt idx="55">
                  <c:v>21190</c:v>
                </c:pt>
                <c:pt idx="56">
                  <c:v>25114</c:v>
                </c:pt>
                <c:pt idx="57">
                  <c:v>26745</c:v>
                </c:pt>
                <c:pt idx="58">
                  <c:v>26606</c:v>
                </c:pt>
                <c:pt idx="59">
                  <c:v>26818</c:v>
                </c:pt>
                <c:pt idx="60">
                  <c:v>27392</c:v>
                </c:pt>
                <c:pt idx="61">
                  <c:v>28243</c:v>
                </c:pt>
                <c:pt idx="62">
                  <c:v>28767</c:v>
                </c:pt>
                <c:pt idx="63">
                  <c:v>28170</c:v>
                </c:pt>
                <c:pt idx="64">
                  <c:v>28378</c:v>
                </c:pt>
                <c:pt idx="65">
                  <c:v>25251</c:v>
                </c:pt>
                <c:pt idx="66">
                  <c:v>23567</c:v>
                </c:pt>
                <c:pt idx="67">
                  <c:v>22873</c:v>
                </c:pt>
                <c:pt idx="68">
                  <c:v>21375</c:v>
                </c:pt>
                <c:pt idx="69">
                  <c:v>20724</c:v>
                </c:pt>
                <c:pt idx="70">
                  <c:v>19581</c:v>
                </c:pt>
                <c:pt idx="71">
                  <c:v>18283</c:v>
                </c:pt>
                <c:pt idx="72">
                  <c:v>17978</c:v>
                </c:pt>
                <c:pt idx="73">
                  <c:v>17135</c:v>
                </c:pt>
                <c:pt idx="74">
                  <c:v>16535</c:v>
                </c:pt>
                <c:pt idx="75">
                  <c:v>15966</c:v>
                </c:pt>
                <c:pt idx="76">
                  <c:v>15709</c:v>
                </c:pt>
                <c:pt idx="77">
                  <c:v>15773</c:v>
                </c:pt>
                <c:pt idx="78">
                  <c:v>16127</c:v>
                </c:pt>
                <c:pt idx="79">
                  <c:v>16647</c:v>
                </c:pt>
                <c:pt idx="80">
                  <c:v>19165</c:v>
                </c:pt>
                <c:pt idx="81">
                  <c:v>21482</c:v>
                </c:pt>
                <c:pt idx="82">
                  <c:v>20917</c:v>
                </c:pt>
                <c:pt idx="83">
                  <c:v>19795</c:v>
                </c:pt>
                <c:pt idx="84">
                  <c:v>21853</c:v>
                </c:pt>
                <c:pt idx="85">
                  <c:v>22344</c:v>
                </c:pt>
                <c:pt idx="86">
                  <c:v>22935</c:v>
                </c:pt>
                <c:pt idx="87">
                  <c:v>21618</c:v>
                </c:pt>
                <c:pt idx="88">
                  <c:v>21240</c:v>
                </c:pt>
                <c:pt idx="89">
                  <c:v>18437</c:v>
                </c:pt>
                <c:pt idx="90">
                  <c:v>18035</c:v>
                </c:pt>
                <c:pt idx="91">
                  <c:v>18067</c:v>
                </c:pt>
                <c:pt idx="92">
                  <c:v>17415</c:v>
                </c:pt>
                <c:pt idx="93">
                  <c:v>16545</c:v>
                </c:pt>
                <c:pt idx="94">
                  <c:v>15734</c:v>
                </c:pt>
                <c:pt idx="95">
                  <c:v>15149</c:v>
                </c:pt>
                <c:pt idx="96">
                  <c:v>14843</c:v>
                </c:pt>
                <c:pt idx="97">
                  <c:v>14300</c:v>
                </c:pt>
                <c:pt idx="98">
                  <c:v>13813</c:v>
                </c:pt>
                <c:pt idx="99">
                  <c:v>13981</c:v>
                </c:pt>
                <c:pt idx="100">
                  <c:v>13788</c:v>
                </c:pt>
                <c:pt idx="101">
                  <c:v>13886</c:v>
                </c:pt>
                <c:pt idx="102">
                  <c:v>14619</c:v>
                </c:pt>
                <c:pt idx="103">
                  <c:v>16657</c:v>
                </c:pt>
                <c:pt idx="104">
                  <c:v>20411</c:v>
                </c:pt>
                <c:pt idx="105">
                  <c:v>21829</c:v>
                </c:pt>
                <c:pt idx="106">
                  <c:v>21927</c:v>
                </c:pt>
                <c:pt idx="107">
                  <c:v>20901</c:v>
                </c:pt>
                <c:pt idx="108">
                  <c:v>20260</c:v>
                </c:pt>
                <c:pt idx="109">
                  <c:v>18699</c:v>
                </c:pt>
                <c:pt idx="110">
                  <c:v>18241</c:v>
                </c:pt>
                <c:pt idx="111">
                  <c:v>18131</c:v>
                </c:pt>
                <c:pt idx="112">
                  <c:v>17996</c:v>
                </c:pt>
                <c:pt idx="113">
                  <c:v>18255</c:v>
                </c:pt>
                <c:pt idx="114">
                  <c:v>18472</c:v>
                </c:pt>
                <c:pt idx="115">
                  <c:v>18884</c:v>
                </c:pt>
                <c:pt idx="116">
                  <c:v>18253</c:v>
                </c:pt>
                <c:pt idx="117">
                  <c:v>17501</c:v>
                </c:pt>
                <c:pt idx="118">
                  <c:v>16220</c:v>
                </c:pt>
                <c:pt idx="119">
                  <c:v>15754</c:v>
                </c:pt>
                <c:pt idx="120">
                  <c:v>14454</c:v>
                </c:pt>
                <c:pt idx="121">
                  <c:v>13724</c:v>
                </c:pt>
                <c:pt idx="122">
                  <c:v>13338</c:v>
                </c:pt>
                <c:pt idx="123">
                  <c:v>13397</c:v>
                </c:pt>
                <c:pt idx="124">
                  <c:v>13669</c:v>
                </c:pt>
                <c:pt idx="125">
                  <c:v>14586</c:v>
                </c:pt>
                <c:pt idx="126">
                  <c:v>17372</c:v>
                </c:pt>
                <c:pt idx="127">
                  <c:v>19214</c:v>
                </c:pt>
                <c:pt idx="128">
                  <c:v>23711</c:v>
                </c:pt>
                <c:pt idx="129">
                  <c:v>26556</c:v>
                </c:pt>
                <c:pt idx="130">
                  <c:v>25544</c:v>
                </c:pt>
                <c:pt idx="131">
                  <c:v>25828</c:v>
                </c:pt>
                <c:pt idx="132">
                  <c:v>24752</c:v>
                </c:pt>
                <c:pt idx="133">
                  <c:v>23838</c:v>
                </c:pt>
                <c:pt idx="134">
                  <c:v>23310</c:v>
                </c:pt>
                <c:pt idx="135">
                  <c:v>23479</c:v>
                </c:pt>
                <c:pt idx="136">
                  <c:v>23418</c:v>
                </c:pt>
                <c:pt idx="137">
                  <c:v>22389</c:v>
                </c:pt>
                <c:pt idx="138">
                  <c:v>22350</c:v>
                </c:pt>
                <c:pt idx="139">
                  <c:v>21881</c:v>
                </c:pt>
                <c:pt idx="140">
                  <c:v>21404</c:v>
                </c:pt>
                <c:pt idx="141">
                  <c:v>20383</c:v>
                </c:pt>
                <c:pt idx="142">
                  <c:v>18920</c:v>
                </c:pt>
                <c:pt idx="143">
                  <c:v>18113</c:v>
                </c:pt>
                <c:pt idx="144">
                  <c:v>17003</c:v>
                </c:pt>
                <c:pt idx="145">
                  <c:v>16129</c:v>
                </c:pt>
                <c:pt idx="146">
                  <c:v>16159</c:v>
                </c:pt>
                <c:pt idx="147">
                  <c:v>15181</c:v>
                </c:pt>
                <c:pt idx="148">
                  <c:v>15111</c:v>
                </c:pt>
                <c:pt idx="149">
                  <c:v>16621</c:v>
                </c:pt>
                <c:pt idx="150">
                  <c:v>18651</c:v>
                </c:pt>
                <c:pt idx="151">
                  <c:v>20149</c:v>
                </c:pt>
                <c:pt idx="152">
                  <c:v>23110</c:v>
                </c:pt>
                <c:pt idx="153">
                  <c:v>24490</c:v>
                </c:pt>
                <c:pt idx="154">
                  <c:v>24278</c:v>
                </c:pt>
                <c:pt idx="155">
                  <c:v>23696</c:v>
                </c:pt>
                <c:pt idx="156">
                  <c:v>23820</c:v>
                </c:pt>
                <c:pt idx="157">
                  <c:v>24194</c:v>
                </c:pt>
                <c:pt idx="158">
                  <c:v>24372</c:v>
                </c:pt>
                <c:pt idx="159">
                  <c:v>24530</c:v>
                </c:pt>
                <c:pt idx="160">
                  <c:v>24844</c:v>
                </c:pt>
                <c:pt idx="161">
                  <c:v>24039</c:v>
                </c:pt>
                <c:pt idx="162">
                  <c:v>24497</c:v>
                </c:pt>
                <c:pt idx="163">
                  <c:v>24370</c:v>
                </c:pt>
                <c:pt idx="164">
                  <c:v>22560</c:v>
                </c:pt>
                <c:pt idx="165">
                  <c:v>20970</c:v>
                </c:pt>
                <c:pt idx="166">
                  <c:v>19124</c:v>
                </c:pt>
                <c:pt idx="167">
                  <c:v>17352</c:v>
                </c:pt>
                <c:pt idx="168">
                  <c:v>16297</c:v>
                </c:pt>
                <c:pt idx="169">
                  <c:v>15517</c:v>
                </c:pt>
                <c:pt idx="170">
                  <c:v>14752</c:v>
                </c:pt>
                <c:pt idx="171">
                  <c:v>14753</c:v>
                </c:pt>
                <c:pt idx="172">
                  <c:v>14815</c:v>
                </c:pt>
                <c:pt idx="173">
                  <c:v>15997</c:v>
                </c:pt>
                <c:pt idx="174">
                  <c:v>17887</c:v>
                </c:pt>
                <c:pt idx="175">
                  <c:v>19486</c:v>
                </c:pt>
                <c:pt idx="176">
                  <c:v>25141</c:v>
                </c:pt>
                <c:pt idx="177">
                  <c:v>26651</c:v>
                </c:pt>
                <c:pt idx="178">
                  <c:v>26441</c:v>
                </c:pt>
                <c:pt idx="179">
                  <c:v>26216</c:v>
                </c:pt>
                <c:pt idx="180">
                  <c:v>26013</c:v>
                </c:pt>
                <c:pt idx="181">
                  <c:v>25701</c:v>
                </c:pt>
                <c:pt idx="182">
                  <c:v>26412</c:v>
                </c:pt>
                <c:pt idx="183">
                  <c:v>26935</c:v>
                </c:pt>
                <c:pt idx="184">
                  <c:v>27474</c:v>
                </c:pt>
                <c:pt idx="185">
                  <c:v>27525</c:v>
                </c:pt>
                <c:pt idx="186">
                  <c:v>26461</c:v>
                </c:pt>
                <c:pt idx="187">
                  <c:v>25884</c:v>
                </c:pt>
                <c:pt idx="188">
                  <c:v>24079</c:v>
                </c:pt>
                <c:pt idx="189">
                  <c:v>22978</c:v>
                </c:pt>
                <c:pt idx="190">
                  <c:v>21002</c:v>
                </c:pt>
                <c:pt idx="191">
                  <c:v>19223</c:v>
                </c:pt>
                <c:pt idx="192">
                  <c:v>18348</c:v>
                </c:pt>
                <c:pt idx="193">
                  <c:v>17701</c:v>
                </c:pt>
                <c:pt idx="194">
                  <c:v>17099</c:v>
                </c:pt>
                <c:pt idx="195">
                  <c:v>16909</c:v>
                </c:pt>
                <c:pt idx="196">
                  <c:v>16998</c:v>
                </c:pt>
                <c:pt idx="197">
                  <c:v>18112</c:v>
                </c:pt>
                <c:pt idx="198">
                  <c:v>20005</c:v>
                </c:pt>
                <c:pt idx="199">
                  <c:v>21325</c:v>
                </c:pt>
                <c:pt idx="200">
                  <c:v>26109</c:v>
                </c:pt>
                <c:pt idx="201">
                  <c:v>27269</c:v>
                </c:pt>
                <c:pt idx="202">
                  <c:v>27569</c:v>
                </c:pt>
                <c:pt idx="203">
                  <c:v>28023</c:v>
                </c:pt>
                <c:pt idx="204">
                  <c:v>27171</c:v>
                </c:pt>
                <c:pt idx="205">
                  <c:v>26562</c:v>
                </c:pt>
                <c:pt idx="206">
                  <c:v>27947</c:v>
                </c:pt>
                <c:pt idx="207">
                  <c:v>29604</c:v>
                </c:pt>
                <c:pt idx="208">
                  <c:v>30191</c:v>
                </c:pt>
                <c:pt idx="209">
                  <c:v>30464</c:v>
                </c:pt>
                <c:pt idx="210">
                  <c:v>28575</c:v>
                </c:pt>
                <c:pt idx="211">
                  <c:v>27508</c:v>
                </c:pt>
                <c:pt idx="212">
                  <c:v>25355</c:v>
                </c:pt>
                <c:pt idx="213">
                  <c:v>23625</c:v>
                </c:pt>
                <c:pt idx="214">
                  <c:v>21146</c:v>
                </c:pt>
                <c:pt idx="215">
                  <c:v>19433</c:v>
                </c:pt>
                <c:pt idx="216">
                  <c:v>17908</c:v>
                </c:pt>
                <c:pt idx="217">
                  <c:v>16925</c:v>
                </c:pt>
                <c:pt idx="218">
                  <c:v>17036</c:v>
                </c:pt>
                <c:pt idx="219">
                  <c:v>17070</c:v>
                </c:pt>
                <c:pt idx="220">
                  <c:v>17320</c:v>
                </c:pt>
                <c:pt idx="221">
                  <c:v>16625</c:v>
                </c:pt>
                <c:pt idx="222">
                  <c:v>17960</c:v>
                </c:pt>
                <c:pt idx="223">
                  <c:v>20072</c:v>
                </c:pt>
                <c:pt idx="224">
                  <c:v>27207</c:v>
                </c:pt>
                <c:pt idx="225">
                  <c:v>28286</c:v>
                </c:pt>
                <c:pt idx="226">
                  <c:v>28345</c:v>
                </c:pt>
                <c:pt idx="227">
                  <c:v>28892</c:v>
                </c:pt>
                <c:pt idx="228">
                  <c:v>28161</c:v>
                </c:pt>
                <c:pt idx="229">
                  <c:v>28175</c:v>
                </c:pt>
                <c:pt idx="230">
                  <c:v>29506</c:v>
                </c:pt>
                <c:pt idx="231">
                  <c:v>30890</c:v>
                </c:pt>
                <c:pt idx="232">
                  <c:v>31812</c:v>
                </c:pt>
                <c:pt idx="233">
                  <c:v>31682</c:v>
                </c:pt>
                <c:pt idx="234">
                  <c:v>28666</c:v>
                </c:pt>
                <c:pt idx="235">
                  <c:v>27606</c:v>
                </c:pt>
                <c:pt idx="236">
                  <c:v>26041</c:v>
                </c:pt>
                <c:pt idx="237">
                  <c:v>24394</c:v>
                </c:pt>
                <c:pt idx="238">
                  <c:v>22073</c:v>
                </c:pt>
                <c:pt idx="239">
                  <c:v>19628</c:v>
                </c:pt>
                <c:pt idx="240">
                  <c:v>18847</c:v>
                </c:pt>
                <c:pt idx="241">
                  <c:v>17282</c:v>
                </c:pt>
                <c:pt idx="242">
                  <c:v>16491</c:v>
                </c:pt>
                <c:pt idx="243">
                  <c:v>16201</c:v>
                </c:pt>
                <c:pt idx="244">
                  <c:v>16011</c:v>
                </c:pt>
                <c:pt idx="245">
                  <c:v>16219</c:v>
                </c:pt>
                <c:pt idx="246">
                  <c:v>16962</c:v>
                </c:pt>
                <c:pt idx="247">
                  <c:v>18809</c:v>
                </c:pt>
                <c:pt idx="248">
                  <c:v>25768</c:v>
                </c:pt>
                <c:pt idx="249">
                  <c:v>27423</c:v>
                </c:pt>
                <c:pt idx="250">
                  <c:v>27230</c:v>
                </c:pt>
                <c:pt idx="251">
                  <c:v>26489</c:v>
                </c:pt>
                <c:pt idx="252">
                  <c:v>25692</c:v>
                </c:pt>
                <c:pt idx="253">
                  <c:v>26084</c:v>
                </c:pt>
                <c:pt idx="254">
                  <c:v>27392</c:v>
                </c:pt>
                <c:pt idx="255">
                  <c:v>29089</c:v>
                </c:pt>
                <c:pt idx="256">
                  <c:v>30074</c:v>
                </c:pt>
                <c:pt idx="257">
                  <c:v>30318</c:v>
                </c:pt>
                <c:pt idx="258">
                  <c:v>28602</c:v>
                </c:pt>
                <c:pt idx="259">
                  <c:v>27110</c:v>
                </c:pt>
                <c:pt idx="260">
                  <c:v>25134</c:v>
                </c:pt>
                <c:pt idx="261">
                  <c:v>23888</c:v>
                </c:pt>
                <c:pt idx="262">
                  <c:v>21179</c:v>
                </c:pt>
                <c:pt idx="263">
                  <c:v>19044</c:v>
                </c:pt>
                <c:pt idx="264">
                  <c:v>17734</c:v>
                </c:pt>
                <c:pt idx="265">
                  <c:v>17010</c:v>
                </c:pt>
                <c:pt idx="266">
                  <c:v>16147</c:v>
                </c:pt>
                <c:pt idx="267">
                  <c:v>15120</c:v>
                </c:pt>
                <c:pt idx="268">
                  <c:v>15175</c:v>
                </c:pt>
                <c:pt idx="269">
                  <c:v>15421</c:v>
                </c:pt>
                <c:pt idx="270">
                  <c:v>15962</c:v>
                </c:pt>
                <c:pt idx="271">
                  <c:v>17362</c:v>
                </c:pt>
                <c:pt idx="272">
                  <c:v>22830</c:v>
                </c:pt>
                <c:pt idx="273">
                  <c:v>25010</c:v>
                </c:pt>
                <c:pt idx="274">
                  <c:v>25511</c:v>
                </c:pt>
                <c:pt idx="275">
                  <c:v>25538</c:v>
                </c:pt>
                <c:pt idx="276">
                  <c:v>25154</c:v>
                </c:pt>
                <c:pt idx="277">
                  <c:v>24933</c:v>
                </c:pt>
                <c:pt idx="278">
                  <c:v>26134</c:v>
                </c:pt>
                <c:pt idx="279">
                  <c:v>27193</c:v>
                </c:pt>
                <c:pt idx="280">
                  <c:v>27897</c:v>
                </c:pt>
                <c:pt idx="281">
                  <c:v>28490</c:v>
                </c:pt>
                <c:pt idx="282">
                  <c:v>27209</c:v>
                </c:pt>
                <c:pt idx="283">
                  <c:v>25880</c:v>
                </c:pt>
                <c:pt idx="284">
                  <c:v>24144</c:v>
                </c:pt>
                <c:pt idx="285">
                  <c:v>22000</c:v>
                </c:pt>
                <c:pt idx="286">
                  <c:v>19808</c:v>
                </c:pt>
                <c:pt idx="287">
                  <c:v>18418</c:v>
                </c:pt>
                <c:pt idx="288">
                  <c:v>17256</c:v>
                </c:pt>
                <c:pt idx="289">
                  <c:v>16173</c:v>
                </c:pt>
                <c:pt idx="290">
                  <c:v>15929</c:v>
                </c:pt>
                <c:pt idx="291">
                  <c:v>15077</c:v>
                </c:pt>
                <c:pt idx="292">
                  <c:v>15330</c:v>
                </c:pt>
                <c:pt idx="293">
                  <c:v>15681</c:v>
                </c:pt>
                <c:pt idx="294">
                  <c:v>18085</c:v>
                </c:pt>
                <c:pt idx="295">
                  <c:v>19843</c:v>
                </c:pt>
                <c:pt idx="296">
                  <c:v>24979</c:v>
                </c:pt>
                <c:pt idx="297">
                  <c:v>26091</c:v>
                </c:pt>
                <c:pt idx="298">
                  <c:v>26035</c:v>
                </c:pt>
                <c:pt idx="299">
                  <c:v>26800</c:v>
                </c:pt>
                <c:pt idx="300">
                  <c:v>26225</c:v>
                </c:pt>
                <c:pt idx="301">
                  <c:v>26120</c:v>
                </c:pt>
                <c:pt idx="302">
                  <c:v>27548</c:v>
                </c:pt>
                <c:pt idx="303">
                  <c:v>27384</c:v>
                </c:pt>
                <c:pt idx="304">
                  <c:v>27504</c:v>
                </c:pt>
                <c:pt idx="305">
                  <c:v>27077</c:v>
                </c:pt>
                <c:pt idx="306">
                  <c:v>25890</c:v>
                </c:pt>
                <c:pt idx="307">
                  <c:v>24864</c:v>
                </c:pt>
                <c:pt idx="308">
                  <c:v>22771</c:v>
                </c:pt>
                <c:pt idx="309">
                  <c:v>21428</c:v>
                </c:pt>
                <c:pt idx="310">
                  <c:v>20062</c:v>
                </c:pt>
                <c:pt idx="311">
                  <c:v>18363</c:v>
                </c:pt>
                <c:pt idx="312">
                  <c:v>17348</c:v>
                </c:pt>
                <c:pt idx="313">
                  <c:v>16761</c:v>
                </c:pt>
                <c:pt idx="314">
                  <c:v>16270</c:v>
                </c:pt>
                <c:pt idx="315">
                  <c:v>16138</c:v>
                </c:pt>
                <c:pt idx="316">
                  <c:v>15878</c:v>
                </c:pt>
                <c:pt idx="317">
                  <c:v>16404</c:v>
                </c:pt>
                <c:pt idx="318">
                  <c:v>19017</c:v>
                </c:pt>
                <c:pt idx="319">
                  <c:v>21077</c:v>
                </c:pt>
                <c:pt idx="320">
                  <c:v>25040</c:v>
                </c:pt>
                <c:pt idx="321">
                  <c:v>26910</c:v>
                </c:pt>
                <c:pt idx="322">
                  <c:v>27554</c:v>
                </c:pt>
                <c:pt idx="323">
                  <c:v>27268</c:v>
                </c:pt>
                <c:pt idx="324">
                  <c:v>27030</c:v>
                </c:pt>
                <c:pt idx="325">
                  <c:v>27190</c:v>
                </c:pt>
                <c:pt idx="326">
                  <c:v>27456</c:v>
                </c:pt>
                <c:pt idx="327">
                  <c:v>27906</c:v>
                </c:pt>
                <c:pt idx="328">
                  <c:v>27823</c:v>
                </c:pt>
                <c:pt idx="329">
                  <c:v>25511</c:v>
                </c:pt>
                <c:pt idx="330">
                  <c:v>24768</c:v>
                </c:pt>
                <c:pt idx="331">
                  <c:v>24101</c:v>
                </c:pt>
                <c:pt idx="332">
                  <c:v>22419</c:v>
                </c:pt>
                <c:pt idx="333">
                  <c:v>20928</c:v>
                </c:pt>
                <c:pt idx="334">
                  <c:v>19085</c:v>
                </c:pt>
                <c:pt idx="335">
                  <c:v>17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72-48A1-A1FF-90A32A4F73A3}"/>
            </c:ext>
          </c:extLst>
        </c:ser>
        <c:ser>
          <c:idx val="0"/>
          <c:order val="2"/>
          <c:tx>
            <c:strRef>
              <c:f>'Hourly Charts'!$AJ$2</c:f>
              <c:strCache>
                <c:ptCount val="1"/>
                <c:pt idx="0">
                  <c:v>CO2 Emissions Generated</c:v>
                </c:pt>
              </c:strCache>
            </c:strRef>
          </c:tx>
          <c:spPr>
            <a:ln w="28575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J$3:$AJ$362</c:f>
              <c:numCache>
                <c:formatCode>General</c:formatCode>
                <c:ptCount val="360"/>
                <c:pt idx="0">
                  <c:v>3907.5826967309381</c:v>
                </c:pt>
                <c:pt idx="1">
                  <c:v>3638.1180654646064</c:v>
                </c:pt>
                <c:pt idx="2">
                  <c:v>3452.1781874143167</c:v>
                </c:pt>
                <c:pt idx="3">
                  <c:v>3477.6411349488972</c:v>
                </c:pt>
                <c:pt idx="4">
                  <c:v>3385.8720896133609</c:v>
                </c:pt>
                <c:pt idx="5">
                  <c:v>3444.5626124560386</c:v>
                </c:pt>
                <c:pt idx="6">
                  <c:v>3561.9088927280263</c:v>
                </c:pt>
                <c:pt idx="7">
                  <c:v>3347.748724083277</c:v>
                </c:pt>
                <c:pt idx="8">
                  <c:v>3634.6843889933707</c:v>
                </c:pt>
                <c:pt idx="9">
                  <c:v>3581.3538735313364</c:v>
                </c:pt>
                <c:pt idx="10">
                  <c:v>3532.6019624478586</c:v>
                </c:pt>
                <c:pt idx="11">
                  <c:v>3215.4923271618864</c:v>
                </c:pt>
                <c:pt idx="12">
                  <c:v>3021.0978956756762</c:v>
                </c:pt>
                <c:pt idx="13">
                  <c:v>2529.8171086584102</c:v>
                </c:pt>
                <c:pt idx="14">
                  <c:v>2434.543967751355</c:v>
                </c:pt>
                <c:pt idx="15">
                  <c:v>2661.4196755097555</c:v>
                </c:pt>
                <c:pt idx="16">
                  <c:v>3360.1321092750568</c:v>
                </c:pt>
                <c:pt idx="17">
                  <c:v>4257.9664669468557</c:v>
                </c:pt>
                <c:pt idx="18">
                  <c:v>4636.9264445956669</c:v>
                </c:pt>
                <c:pt idx="19">
                  <c:v>4510.5653426409044</c:v>
                </c:pt>
                <c:pt idx="20">
                  <c:v>4111.6474987701722</c:v>
                </c:pt>
                <c:pt idx="21">
                  <c:v>4148.5322184674151</c:v>
                </c:pt>
                <c:pt idx="22">
                  <c:v>3978.7708577276453</c:v>
                </c:pt>
                <c:pt idx="23">
                  <c:v>3708.8367879313414</c:v>
                </c:pt>
                <c:pt idx="24">
                  <c:v>3590.9741650177416</c:v>
                </c:pt>
                <c:pt idx="25">
                  <c:v>3397.6279906093273</c:v>
                </c:pt>
                <c:pt idx="26">
                  <c:v>2999.7858562809852</c:v>
                </c:pt>
                <c:pt idx="27">
                  <c:v>3030.9309781457955</c:v>
                </c:pt>
                <c:pt idx="28">
                  <c:v>3123.8941671671778</c:v>
                </c:pt>
                <c:pt idx="29">
                  <c:v>3505.1187923085877</c:v>
                </c:pt>
                <c:pt idx="30">
                  <c:v>3846.1663498102771</c:v>
                </c:pt>
                <c:pt idx="31">
                  <c:v>3995.8473934475678</c:v>
                </c:pt>
                <c:pt idx="32">
                  <c:v>3429.5591952286095</c:v>
                </c:pt>
                <c:pt idx="33">
                  <c:v>3195.1134087245632</c:v>
                </c:pt>
                <c:pt idx="34">
                  <c:v>2820.5566468184688</c:v>
                </c:pt>
                <c:pt idx="35">
                  <c:v>2769.995215241674</c:v>
                </c:pt>
                <c:pt idx="36">
                  <c:v>2700.7222147764819</c:v>
                </c:pt>
                <c:pt idx="37">
                  <c:v>2667.2425010260699</c:v>
                </c:pt>
                <c:pt idx="38">
                  <c:v>2563.1746767802765</c:v>
                </c:pt>
                <c:pt idx="39">
                  <c:v>2570.8989410696349</c:v>
                </c:pt>
                <c:pt idx="40">
                  <c:v>3240.7658217369831</c:v>
                </c:pt>
                <c:pt idx="41">
                  <c:v>4011.8212819421015</c:v>
                </c:pt>
                <c:pt idx="42">
                  <c:v>4677.0121447733554</c:v>
                </c:pt>
                <c:pt idx="43">
                  <c:v>4456.6923838202429</c:v>
                </c:pt>
                <c:pt idx="44">
                  <c:v>4197.0324743143574</c:v>
                </c:pt>
                <c:pt idx="45">
                  <c:v>4342.2579504197738</c:v>
                </c:pt>
                <c:pt idx="46">
                  <c:v>4084.2833825119314</c:v>
                </c:pt>
                <c:pt idx="47">
                  <c:v>3973.7008752814586</c:v>
                </c:pt>
                <c:pt idx="48">
                  <c:v>3604.3026441483803</c:v>
                </c:pt>
                <c:pt idx="49">
                  <c:v>3462.5882365579655</c:v>
                </c:pt>
                <c:pt idx="50">
                  <c:v>3153.7654454504091</c:v>
                </c:pt>
                <c:pt idx="51">
                  <c:v>3075.878490754767</c:v>
                </c:pt>
                <c:pt idx="52">
                  <c:v>3163.147617042941</c:v>
                </c:pt>
                <c:pt idx="53">
                  <c:v>3578.2562316385784</c:v>
                </c:pt>
                <c:pt idx="54">
                  <c:v>3985.625154460984</c:v>
                </c:pt>
                <c:pt idx="55">
                  <c:v>3769.070727128772</c:v>
                </c:pt>
                <c:pt idx="56">
                  <c:v>3307.1104564060033</c:v>
                </c:pt>
                <c:pt idx="57">
                  <c:v>2954.5267000138556</c:v>
                </c:pt>
                <c:pt idx="58">
                  <c:v>2822.4006323083331</c:v>
                </c:pt>
                <c:pt idx="59">
                  <c:v>2867.5372705475957</c:v>
                </c:pt>
                <c:pt idx="60">
                  <c:v>3006.5784882713879</c:v>
                </c:pt>
                <c:pt idx="61">
                  <c:v>3047.4411421496907</c:v>
                </c:pt>
                <c:pt idx="62">
                  <c:v>3086.4888960471581</c:v>
                </c:pt>
                <c:pt idx="63">
                  <c:v>3064.8709132696431</c:v>
                </c:pt>
                <c:pt idx="64">
                  <c:v>3504.7344102986181</c:v>
                </c:pt>
                <c:pt idx="65">
                  <c:v>3808.1923619857125</c:v>
                </c:pt>
                <c:pt idx="66">
                  <c:v>4181.3889873582602</c:v>
                </c:pt>
                <c:pt idx="67">
                  <c:v>4257.8146155220111</c:v>
                </c:pt>
                <c:pt idx="68">
                  <c:v>4129.6113597140948</c:v>
                </c:pt>
                <c:pt idx="69">
                  <c:v>4274.8362621700035</c:v>
                </c:pt>
                <c:pt idx="70">
                  <c:v>4071.2291101761452</c:v>
                </c:pt>
                <c:pt idx="71">
                  <c:v>3887.0644019621141</c:v>
                </c:pt>
                <c:pt idx="72">
                  <c:v>3926.2718252108953</c:v>
                </c:pt>
                <c:pt idx="73">
                  <c:v>3618.5880310501402</c:v>
                </c:pt>
                <c:pt idx="74">
                  <c:v>3389.4373422193657</c:v>
                </c:pt>
                <c:pt idx="75">
                  <c:v>3179.152743533054</c:v>
                </c:pt>
                <c:pt idx="76">
                  <c:v>2961.3952607079013</c:v>
                </c:pt>
                <c:pt idx="77">
                  <c:v>3005.8539386922948</c:v>
                </c:pt>
                <c:pt idx="78">
                  <c:v>3049.2864023496854</c:v>
                </c:pt>
                <c:pt idx="79">
                  <c:v>2909.8317101678817</c:v>
                </c:pt>
                <c:pt idx="80">
                  <c:v>2858.2489822281082</c:v>
                </c:pt>
                <c:pt idx="81">
                  <c:v>3150.3964463399498</c:v>
                </c:pt>
                <c:pt idx="82">
                  <c:v>2897.9398050007189</c:v>
                </c:pt>
                <c:pt idx="83">
                  <c:v>2513.4852119665643</c:v>
                </c:pt>
                <c:pt idx="84">
                  <c:v>2453.6866761514034</c:v>
                </c:pt>
                <c:pt idx="85">
                  <c:v>2343.2336183931811</c:v>
                </c:pt>
                <c:pt idx="86">
                  <c:v>2465.289873405954</c:v>
                </c:pt>
                <c:pt idx="87">
                  <c:v>2375.4073484000492</c:v>
                </c:pt>
                <c:pt idx="88">
                  <c:v>2809.7553656897835</c:v>
                </c:pt>
                <c:pt idx="89">
                  <c:v>3255.9753525813699</c:v>
                </c:pt>
                <c:pt idx="90">
                  <c:v>3570.746711612639</c:v>
                </c:pt>
                <c:pt idx="91">
                  <c:v>3639.7760348519018</c:v>
                </c:pt>
                <c:pt idx="92">
                  <c:v>3571.3176020939954</c:v>
                </c:pt>
                <c:pt idx="93">
                  <c:v>3499.8461969040886</c:v>
                </c:pt>
                <c:pt idx="94">
                  <c:v>3524.7177784711103</c:v>
                </c:pt>
                <c:pt idx="95">
                  <c:v>3596.5770170490209</c:v>
                </c:pt>
                <c:pt idx="96">
                  <c:v>3547.3473301837398</c:v>
                </c:pt>
                <c:pt idx="97">
                  <c:v>3610.6436324387651</c:v>
                </c:pt>
                <c:pt idx="98">
                  <c:v>3531.9349771014231</c:v>
                </c:pt>
                <c:pt idx="99">
                  <c:v>3621.7468102053685</c:v>
                </c:pt>
                <c:pt idx="100">
                  <c:v>3537.3820427696414</c:v>
                </c:pt>
                <c:pt idx="101">
                  <c:v>3626.5546600087105</c:v>
                </c:pt>
                <c:pt idx="102">
                  <c:v>3848.0090851214518</c:v>
                </c:pt>
                <c:pt idx="103">
                  <c:v>3643.4052127683408</c:v>
                </c:pt>
                <c:pt idx="104">
                  <c:v>3892.6963001705744</c:v>
                </c:pt>
                <c:pt idx="105">
                  <c:v>3464.9225383044436</c:v>
                </c:pt>
                <c:pt idx="106">
                  <c:v>3159.6801334393717</c:v>
                </c:pt>
                <c:pt idx="107">
                  <c:v>2645.3899873743003</c:v>
                </c:pt>
                <c:pt idx="108">
                  <c:v>2442.0970925785691</c:v>
                </c:pt>
                <c:pt idx="109">
                  <c:v>2224.5466588511267</c:v>
                </c:pt>
                <c:pt idx="110">
                  <c:v>2279.68750924705</c:v>
                </c:pt>
                <c:pt idx="111">
                  <c:v>2539.7645963238406</c:v>
                </c:pt>
                <c:pt idx="112">
                  <c:v>3107.716808892455</c:v>
                </c:pt>
                <c:pt idx="113">
                  <c:v>3554.515777231255</c:v>
                </c:pt>
                <c:pt idx="114">
                  <c:v>3811.7642421343767</c:v>
                </c:pt>
                <c:pt idx="115">
                  <c:v>4074.0512033177065</c:v>
                </c:pt>
                <c:pt idx="116">
                  <c:v>3909.4448274729807</c:v>
                </c:pt>
                <c:pt idx="117">
                  <c:v>4044.8714901302851</c:v>
                </c:pt>
                <c:pt idx="118">
                  <c:v>3818.2349775673893</c:v>
                </c:pt>
                <c:pt idx="119">
                  <c:v>3860.0990176193764</c:v>
                </c:pt>
                <c:pt idx="120">
                  <c:v>3511.8991462584158</c:v>
                </c:pt>
                <c:pt idx="121">
                  <c:v>3187.3475473218987</c:v>
                </c:pt>
                <c:pt idx="122">
                  <c:v>3207.0638293436123</c:v>
                </c:pt>
                <c:pt idx="123">
                  <c:v>3361.3492618086129</c:v>
                </c:pt>
                <c:pt idx="124">
                  <c:v>3517.9852449326318</c:v>
                </c:pt>
                <c:pt idx="125">
                  <c:v>4007.0340777298275</c:v>
                </c:pt>
                <c:pt idx="126">
                  <c:v>4592.758380637305</c:v>
                </c:pt>
                <c:pt idx="127">
                  <c:v>4482.4728384793898</c:v>
                </c:pt>
                <c:pt idx="128">
                  <c:v>4452.4407319529009</c:v>
                </c:pt>
                <c:pt idx="129">
                  <c:v>4735.8590671890288</c:v>
                </c:pt>
                <c:pt idx="130">
                  <c:v>4124.5124794849371</c:v>
                </c:pt>
                <c:pt idx="131">
                  <c:v>4106.2906441209961</c:v>
                </c:pt>
                <c:pt idx="132">
                  <c:v>3851.1331973451934</c:v>
                </c:pt>
                <c:pt idx="133">
                  <c:v>3516.7654343547433</c:v>
                </c:pt>
                <c:pt idx="134">
                  <c:v>3313.4791569456165</c:v>
                </c:pt>
                <c:pt idx="135">
                  <c:v>3277.5827602803502</c:v>
                </c:pt>
                <c:pt idx="136">
                  <c:v>3494.4107684209839</c:v>
                </c:pt>
                <c:pt idx="137">
                  <c:v>4376.3621650738087</c:v>
                </c:pt>
                <c:pt idx="138">
                  <c:v>5276.9423779997924</c:v>
                </c:pt>
                <c:pt idx="139">
                  <c:v>5140.6661580031778</c:v>
                </c:pt>
                <c:pt idx="140">
                  <c:v>4998.6208984620325</c:v>
                </c:pt>
                <c:pt idx="141">
                  <c:v>5123.3020563955961</c:v>
                </c:pt>
                <c:pt idx="142">
                  <c:v>5053.6889339126219</c:v>
                </c:pt>
                <c:pt idx="143">
                  <c:v>5240.5672779284905</c:v>
                </c:pt>
                <c:pt idx="144">
                  <c:v>5296.0354086429552</c:v>
                </c:pt>
                <c:pt idx="145">
                  <c:v>4942.384182716637</c:v>
                </c:pt>
                <c:pt idx="146">
                  <c:v>4948.0958734066517</c:v>
                </c:pt>
                <c:pt idx="147">
                  <c:v>4576.7491569685908</c:v>
                </c:pt>
                <c:pt idx="148">
                  <c:v>4608.9561108696034</c:v>
                </c:pt>
                <c:pt idx="149">
                  <c:v>5175.9177546308538</c:v>
                </c:pt>
                <c:pt idx="150">
                  <c:v>5588.626479310512</c:v>
                </c:pt>
                <c:pt idx="151">
                  <c:v>5507.3009502367613</c:v>
                </c:pt>
                <c:pt idx="152">
                  <c:v>4530.1514894543861</c:v>
                </c:pt>
                <c:pt idx="153">
                  <c:v>4173.8190390071768</c:v>
                </c:pt>
                <c:pt idx="154">
                  <c:v>3895.6969045823821</c:v>
                </c:pt>
                <c:pt idx="155">
                  <c:v>3707.8302132279077</c:v>
                </c:pt>
                <c:pt idx="156">
                  <c:v>3711.1802172393909</c:v>
                </c:pt>
                <c:pt idx="157">
                  <c:v>3785.8906706389184</c:v>
                </c:pt>
                <c:pt idx="158">
                  <c:v>3822.0054628629923</c:v>
                </c:pt>
                <c:pt idx="159">
                  <c:v>3964.225089022254</c:v>
                </c:pt>
                <c:pt idx="160">
                  <c:v>4650.121483897472</c:v>
                </c:pt>
                <c:pt idx="161">
                  <c:v>5582.5988132977709</c:v>
                </c:pt>
                <c:pt idx="162">
                  <c:v>6580.0629152491092</c:v>
                </c:pt>
                <c:pt idx="163">
                  <c:v>6687.1778669164205</c:v>
                </c:pt>
                <c:pt idx="164">
                  <c:v>6461.0686596147825</c:v>
                </c:pt>
                <c:pt idx="165">
                  <c:v>6517.2132093725049</c:v>
                </c:pt>
                <c:pt idx="166">
                  <c:v>6321.8022815093673</c:v>
                </c:pt>
                <c:pt idx="167">
                  <c:v>5684.472507723046</c:v>
                </c:pt>
                <c:pt idx="168">
                  <c:v>5372.0308066634852</c:v>
                </c:pt>
                <c:pt idx="169">
                  <c:v>5100.5106255835399</c:v>
                </c:pt>
                <c:pt idx="170">
                  <c:v>4814.9196346326307</c:v>
                </c:pt>
                <c:pt idx="171">
                  <c:v>4866.3503905881053</c:v>
                </c:pt>
                <c:pt idx="172">
                  <c:v>4841.1812005868469</c:v>
                </c:pt>
                <c:pt idx="173">
                  <c:v>5085.1522936836473</c:v>
                </c:pt>
                <c:pt idx="174">
                  <c:v>5401.1185323457366</c:v>
                </c:pt>
                <c:pt idx="175">
                  <c:v>5084.4653787015013</c:v>
                </c:pt>
                <c:pt idx="176">
                  <c:v>5012.0676382381034</c:v>
                </c:pt>
                <c:pt idx="177">
                  <c:v>4434.2586738132386</c:v>
                </c:pt>
                <c:pt idx="178">
                  <c:v>3993.8541484402954</c:v>
                </c:pt>
                <c:pt idx="179">
                  <c:v>3801.8805715683675</c:v>
                </c:pt>
                <c:pt idx="180">
                  <c:v>3752.4093293657911</c:v>
                </c:pt>
                <c:pt idx="181">
                  <c:v>3638.3169697519638</c:v>
                </c:pt>
                <c:pt idx="182">
                  <c:v>4011.0246276731159</c:v>
                </c:pt>
                <c:pt idx="183">
                  <c:v>4511.3857335843459</c:v>
                </c:pt>
                <c:pt idx="184">
                  <c:v>5248.6436567009914</c:v>
                </c:pt>
                <c:pt idx="185">
                  <c:v>6327.3874774182859</c:v>
                </c:pt>
                <c:pt idx="186">
                  <c:v>7143.7449229312961</c:v>
                </c:pt>
                <c:pt idx="187">
                  <c:v>7166.0596965114837</c:v>
                </c:pt>
                <c:pt idx="188">
                  <c:v>6774.7549697662644</c:v>
                </c:pt>
                <c:pt idx="189">
                  <c:v>6705.6810041725948</c:v>
                </c:pt>
                <c:pt idx="190">
                  <c:v>6520.4561332345575</c:v>
                </c:pt>
                <c:pt idx="191">
                  <c:v>6103.8049651933088</c:v>
                </c:pt>
                <c:pt idx="192">
                  <c:v>6002.7474570952572</c:v>
                </c:pt>
                <c:pt idx="193">
                  <c:v>5823.2861251698796</c:v>
                </c:pt>
                <c:pt idx="194">
                  <c:v>5696.8892072952567</c:v>
                </c:pt>
                <c:pt idx="195">
                  <c:v>5634.8174211146843</c:v>
                </c:pt>
                <c:pt idx="196">
                  <c:v>5676.4070984437003</c:v>
                </c:pt>
                <c:pt idx="197">
                  <c:v>5923.1618133466727</c:v>
                </c:pt>
                <c:pt idx="198">
                  <c:v>6077.4272629622646</c:v>
                </c:pt>
                <c:pt idx="199">
                  <c:v>5967.6905704098517</c:v>
                </c:pt>
                <c:pt idx="200">
                  <c:v>5634.8161881139213</c:v>
                </c:pt>
                <c:pt idx="201">
                  <c:v>5048.5146385475928</c:v>
                </c:pt>
                <c:pt idx="202">
                  <c:v>4815.0663395765905</c:v>
                </c:pt>
                <c:pt idx="203">
                  <c:v>4944.4392136191491</c:v>
                </c:pt>
                <c:pt idx="204">
                  <c:v>4560.6988841732946</c:v>
                </c:pt>
                <c:pt idx="205">
                  <c:v>4339.5411131393121</c:v>
                </c:pt>
                <c:pt idx="206">
                  <c:v>4816.3791602374786</c:v>
                </c:pt>
                <c:pt idx="207">
                  <c:v>5504.7127929197732</c:v>
                </c:pt>
                <c:pt idx="208">
                  <c:v>6229.4319420408683</c:v>
                </c:pt>
                <c:pt idx="209">
                  <c:v>7475.3925474171201</c:v>
                </c:pt>
                <c:pt idx="210">
                  <c:v>7988.1172938540631</c:v>
                </c:pt>
                <c:pt idx="211">
                  <c:v>7955.9106652845085</c:v>
                </c:pt>
                <c:pt idx="212">
                  <c:v>7300.6018338160693</c:v>
                </c:pt>
                <c:pt idx="213">
                  <c:v>6836.9860263418295</c:v>
                </c:pt>
                <c:pt idx="214">
                  <c:v>6386.5485938687143</c:v>
                </c:pt>
                <c:pt idx="215">
                  <c:v>5820.4681348085624</c:v>
                </c:pt>
                <c:pt idx="216">
                  <c:v>5676.5593463253663</c:v>
                </c:pt>
                <c:pt idx="217">
                  <c:v>5478.1014008637458</c:v>
                </c:pt>
                <c:pt idx="218">
                  <c:v>5666.2866399508148</c:v>
                </c:pt>
                <c:pt idx="219">
                  <c:v>5719.1909623921638</c:v>
                </c:pt>
                <c:pt idx="220">
                  <c:v>5904.6677143310408</c:v>
                </c:pt>
                <c:pt idx="221">
                  <c:v>5606.9098719419253</c:v>
                </c:pt>
                <c:pt idx="222">
                  <c:v>5672.8694304020019</c:v>
                </c:pt>
                <c:pt idx="223">
                  <c:v>5626.9857435904332</c:v>
                </c:pt>
                <c:pt idx="224">
                  <c:v>5859.2859462145143</c:v>
                </c:pt>
                <c:pt idx="225">
                  <c:v>5165.3174100433071</c:v>
                </c:pt>
                <c:pt idx="226">
                  <c:v>4989.4941868471642</c:v>
                </c:pt>
                <c:pt idx="227">
                  <c:v>5039.2433355977828</c:v>
                </c:pt>
                <c:pt idx="228">
                  <c:v>4796.3330724735824</c:v>
                </c:pt>
                <c:pt idx="229">
                  <c:v>4731.4065554170893</c:v>
                </c:pt>
                <c:pt idx="230">
                  <c:v>5358.2204444667514</c:v>
                </c:pt>
                <c:pt idx="231">
                  <c:v>6002.1911873325653</c:v>
                </c:pt>
                <c:pt idx="232">
                  <c:v>6929.0484405237175</c:v>
                </c:pt>
                <c:pt idx="233">
                  <c:v>8066.7261361941873</c:v>
                </c:pt>
                <c:pt idx="234">
                  <c:v>8266.9203605238272</c:v>
                </c:pt>
                <c:pt idx="235">
                  <c:v>8098.4346386707803</c:v>
                </c:pt>
                <c:pt idx="236">
                  <c:v>7579.8030118345787</c:v>
                </c:pt>
                <c:pt idx="237">
                  <c:v>7135.6231984194892</c:v>
                </c:pt>
                <c:pt idx="238">
                  <c:v>6649.1654781106254</c:v>
                </c:pt>
                <c:pt idx="239">
                  <c:v>6105.300077163025</c:v>
                </c:pt>
                <c:pt idx="240">
                  <c:v>6027.8601899780233</c:v>
                </c:pt>
                <c:pt idx="241">
                  <c:v>5618.8410056359908</c:v>
                </c:pt>
                <c:pt idx="242">
                  <c:v>5368.853458589886</c:v>
                </c:pt>
                <c:pt idx="243">
                  <c:v>5298.7555293808236</c:v>
                </c:pt>
                <c:pt idx="244">
                  <c:v>5279.8295986168532</c:v>
                </c:pt>
                <c:pt idx="245">
                  <c:v>5343.07396510736</c:v>
                </c:pt>
                <c:pt idx="246">
                  <c:v>5457.763908295191</c:v>
                </c:pt>
                <c:pt idx="247">
                  <c:v>5192.3214161611031</c:v>
                </c:pt>
                <c:pt idx="248">
                  <c:v>5461.1883187866342</c:v>
                </c:pt>
                <c:pt idx="249">
                  <c:v>4863.2207855606403</c:v>
                </c:pt>
                <c:pt idx="250">
                  <c:v>4628.9268296139171</c:v>
                </c:pt>
                <c:pt idx="251">
                  <c:v>4271.636441143849</c:v>
                </c:pt>
                <c:pt idx="252">
                  <c:v>3899.3141156601496</c:v>
                </c:pt>
                <c:pt idx="253">
                  <c:v>4047.7256955112816</c:v>
                </c:pt>
                <c:pt idx="254">
                  <c:v>4462.5268531301754</c:v>
                </c:pt>
                <c:pt idx="255">
                  <c:v>5181.5176118535146</c:v>
                </c:pt>
                <c:pt idx="256">
                  <c:v>6256.9489145308989</c:v>
                </c:pt>
                <c:pt idx="257">
                  <c:v>7433.7792150995419</c:v>
                </c:pt>
                <c:pt idx="258">
                  <c:v>8171.8541949353576</c:v>
                </c:pt>
                <c:pt idx="259">
                  <c:v>7789.6848465227577</c:v>
                </c:pt>
                <c:pt idx="260">
                  <c:v>7353.5812816866492</c:v>
                </c:pt>
                <c:pt idx="261">
                  <c:v>6887.6633185369956</c:v>
                </c:pt>
                <c:pt idx="262">
                  <c:v>6485.3260677838653</c:v>
                </c:pt>
                <c:pt idx="263">
                  <c:v>6117.302418092544</c:v>
                </c:pt>
                <c:pt idx="264">
                  <c:v>5769.167297187767</c:v>
                </c:pt>
                <c:pt idx="265">
                  <c:v>5751.019308428884</c:v>
                </c:pt>
                <c:pt idx="266">
                  <c:v>5467.0558080837718</c:v>
                </c:pt>
                <c:pt idx="267">
                  <c:v>5059.5466306555936</c:v>
                </c:pt>
                <c:pt idx="268">
                  <c:v>5044.2031068881133</c:v>
                </c:pt>
                <c:pt idx="269">
                  <c:v>5161.3469047231711</c:v>
                </c:pt>
                <c:pt idx="270">
                  <c:v>5205.4189303479106</c:v>
                </c:pt>
                <c:pt idx="271">
                  <c:v>5043.7128006246439</c:v>
                </c:pt>
                <c:pt idx="272">
                  <c:v>5062.8311095290637</c:v>
                </c:pt>
                <c:pt idx="273">
                  <c:v>4801.3497968530728</c:v>
                </c:pt>
                <c:pt idx="274">
                  <c:v>4527.9712252158242</c:v>
                </c:pt>
                <c:pt idx="275">
                  <c:v>4332.6839492545123</c:v>
                </c:pt>
                <c:pt idx="276">
                  <c:v>4136.7498231577774</c:v>
                </c:pt>
                <c:pt idx="277">
                  <c:v>4012.9574017361842</c:v>
                </c:pt>
                <c:pt idx="278">
                  <c:v>4223.8091836867934</c:v>
                </c:pt>
                <c:pt idx="279">
                  <c:v>4612.4797522011422</c:v>
                </c:pt>
                <c:pt idx="280">
                  <c:v>5568.9993909067116</c:v>
                </c:pt>
                <c:pt idx="281">
                  <c:v>6819.6629820167036</c:v>
                </c:pt>
                <c:pt idx="282">
                  <c:v>7436.5945795859861</c:v>
                </c:pt>
                <c:pt idx="283">
                  <c:v>7161.7778726700853</c:v>
                </c:pt>
                <c:pt idx="284">
                  <c:v>6734.099399083977</c:v>
                </c:pt>
                <c:pt idx="285">
                  <c:v>6301.7010559663977</c:v>
                </c:pt>
                <c:pt idx="286">
                  <c:v>5845.2251088725843</c:v>
                </c:pt>
                <c:pt idx="287">
                  <c:v>5441.853504894465</c:v>
                </c:pt>
                <c:pt idx="288">
                  <c:v>5048.9483826151982</c:v>
                </c:pt>
                <c:pt idx="289">
                  <c:v>4642.6400586290947</c:v>
                </c:pt>
                <c:pt idx="290">
                  <c:v>4694.357335505244</c:v>
                </c:pt>
                <c:pt idx="291">
                  <c:v>4385.1169612715412</c:v>
                </c:pt>
                <c:pt idx="292">
                  <c:v>4448.4276007068092</c:v>
                </c:pt>
                <c:pt idx="293">
                  <c:v>4671.4004689162239</c:v>
                </c:pt>
                <c:pt idx="294">
                  <c:v>5148.3886187609469</c:v>
                </c:pt>
                <c:pt idx="295">
                  <c:v>5157.917901245889</c:v>
                </c:pt>
                <c:pt idx="296">
                  <c:v>5172.4113575744896</c:v>
                </c:pt>
                <c:pt idx="297">
                  <c:v>4695.5158536106155</c:v>
                </c:pt>
                <c:pt idx="298">
                  <c:v>4554.7970691409619</c:v>
                </c:pt>
                <c:pt idx="299">
                  <c:v>4698.4381959441271</c:v>
                </c:pt>
                <c:pt idx="300">
                  <c:v>4620.251170000196</c:v>
                </c:pt>
                <c:pt idx="301">
                  <c:v>4693.7917152906402</c:v>
                </c:pt>
                <c:pt idx="302">
                  <c:v>5107.9357801884107</c:v>
                </c:pt>
                <c:pt idx="303">
                  <c:v>5399.6108900466725</c:v>
                </c:pt>
                <c:pt idx="304">
                  <c:v>5797.0046645355815</c:v>
                </c:pt>
                <c:pt idx="305">
                  <c:v>6188.1657170445878</c:v>
                </c:pt>
                <c:pt idx="306">
                  <c:v>6583.3505924463034</c:v>
                </c:pt>
                <c:pt idx="307">
                  <c:v>6462.4833995809677</c:v>
                </c:pt>
                <c:pt idx="308">
                  <c:v>6073.9229037213054</c:v>
                </c:pt>
                <c:pt idx="309">
                  <c:v>5883.2888781457159</c:v>
                </c:pt>
                <c:pt idx="310">
                  <c:v>5635.8472421546066</c:v>
                </c:pt>
                <c:pt idx="311">
                  <c:v>4988.6420646842962</c:v>
                </c:pt>
                <c:pt idx="312">
                  <c:v>4668.3100885291387</c:v>
                </c:pt>
                <c:pt idx="313">
                  <c:v>4261.7666045447722</c:v>
                </c:pt>
                <c:pt idx="314">
                  <c:v>3964.8863820502456</c:v>
                </c:pt>
                <c:pt idx="315">
                  <c:v>4045.8253945071547</c:v>
                </c:pt>
                <c:pt idx="316">
                  <c:v>4046.500366807993</c:v>
                </c:pt>
                <c:pt idx="317">
                  <c:v>4335.0695388591266</c:v>
                </c:pt>
                <c:pt idx="318">
                  <c:v>4939.7873612911771</c:v>
                </c:pt>
                <c:pt idx="319">
                  <c:v>4997.3205882860293</c:v>
                </c:pt>
                <c:pt idx="320">
                  <c:v>4313.0439714651466</c:v>
                </c:pt>
                <c:pt idx="321">
                  <c:v>4242.5847747327252</c:v>
                </c:pt>
                <c:pt idx="322">
                  <c:v>4110.7210217013035</c:v>
                </c:pt>
                <c:pt idx="323">
                  <c:v>3730.2157476594175</c:v>
                </c:pt>
                <c:pt idx="324">
                  <c:v>3607.7799652632307</c:v>
                </c:pt>
                <c:pt idx="325">
                  <c:v>3508.5894849991719</c:v>
                </c:pt>
                <c:pt idx="326">
                  <c:v>3638.45952942348</c:v>
                </c:pt>
                <c:pt idx="327">
                  <c:v>3906.4887673050871</c:v>
                </c:pt>
                <c:pt idx="328">
                  <c:v>4293.6147734588567</c:v>
                </c:pt>
                <c:pt idx="329">
                  <c:v>4954.8128502710106</c:v>
                </c:pt>
                <c:pt idx="330">
                  <c:v>5469.7386191071546</c:v>
                </c:pt>
                <c:pt idx="331">
                  <c:v>5429.332198848183</c:v>
                </c:pt>
                <c:pt idx="332">
                  <c:v>5095.9569524103817</c:v>
                </c:pt>
                <c:pt idx="333">
                  <c:v>5070.2222478976</c:v>
                </c:pt>
                <c:pt idx="334">
                  <c:v>4679.3641894433276</c:v>
                </c:pt>
                <c:pt idx="335">
                  <c:v>4260.46166533767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72-48A1-A1FF-90A32A4F73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638114496"/>
        <c:axId val="-1053805376"/>
      </c:lineChart>
      <c:lineChart>
        <c:grouping val="standard"/>
        <c:varyColors val="0"/>
        <c:ser>
          <c:idx val="9"/>
          <c:order val="0"/>
          <c:tx>
            <c:strRef>
              <c:f>'Hourly Charts'!$AP$2</c:f>
              <c:strCache>
                <c:ptCount val="1"/>
                <c:pt idx="0">
                  <c:v>CO2 Emissions Intensity for Generated Electricity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P$3:$AP$362</c:f>
              <c:numCache>
                <c:formatCode>#,##0.00</c:formatCode>
                <c:ptCount val="360"/>
                <c:pt idx="0">
                  <c:v>0.47859638693705336</c:v>
                </c:pt>
                <c:pt idx="1">
                  <c:v>0.46574925088465136</c:v>
                </c:pt>
                <c:pt idx="2">
                  <c:v>0.45944709179217325</c:v>
                </c:pt>
                <c:pt idx="3">
                  <c:v>0.46216632701977439</c:v>
                </c:pt>
                <c:pt idx="4">
                  <c:v>0.45449106954477642</c:v>
                </c:pt>
                <c:pt idx="5">
                  <c:v>0.44022907980712067</c:v>
                </c:pt>
                <c:pt idx="6">
                  <c:v>0.43686540100617866</c:v>
                </c:pt>
                <c:pt idx="7">
                  <c:v>0.37580904282745936</c:v>
                </c:pt>
                <c:pt idx="8">
                  <c:v>0.31200007388788553</c:v>
                </c:pt>
                <c:pt idx="9">
                  <c:v>0.28881133867381131</c:v>
                </c:pt>
                <c:pt idx="10">
                  <c:v>0.288371345890021</c:v>
                </c:pt>
                <c:pt idx="11">
                  <c:v>0.27854376009067339</c:v>
                </c:pt>
                <c:pt idx="12">
                  <c:v>0.26992392473209764</c:v>
                </c:pt>
                <c:pt idx="13">
                  <c:v>0.24126337301944475</c:v>
                </c:pt>
                <c:pt idx="14">
                  <c:v>0.23069046343092889</c:v>
                </c:pt>
                <c:pt idx="15">
                  <c:v>0.23886252422334789</c:v>
                </c:pt>
                <c:pt idx="16">
                  <c:v>0.29406591444364955</c:v>
                </c:pt>
                <c:pt idx="17">
                  <c:v>0.35165947525138147</c:v>
                </c:pt>
                <c:pt idx="18">
                  <c:v>0.39576696780040649</c:v>
                </c:pt>
                <c:pt idx="19">
                  <c:v>0.40598034480660533</c:v>
                </c:pt>
                <c:pt idx="20">
                  <c:v>0.39835729768133143</c:v>
                </c:pt>
                <c:pt idx="21">
                  <c:v>0.42768001400409783</c:v>
                </c:pt>
                <c:pt idx="22">
                  <c:v>0.44874803337409941</c:v>
                </c:pt>
                <c:pt idx="23">
                  <c:v>0.45946143849231252</c:v>
                </c:pt>
                <c:pt idx="24">
                  <c:v>0.46312937075473343</c:v>
                </c:pt>
                <c:pt idx="25">
                  <c:v>0.44941972884485121</c:v>
                </c:pt>
                <c:pt idx="26">
                  <c:v>0.42518888353312234</c:v>
                </c:pt>
                <c:pt idx="27">
                  <c:v>0.43435069247528496</c:v>
                </c:pt>
                <c:pt idx="28">
                  <c:v>0.44957239759906675</c:v>
                </c:pt>
                <c:pt idx="29">
                  <c:v>0.47112882525907562</c:v>
                </c:pt>
                <c:pt idx="30">
                  <c:v>0.46088353397753734</c:v>
                </c:pt>
                <c:pt idx="31">
                  <c:v>0.42206425261318398</c:v>
                </c:pt>
                <c:pt idx="32">
                  <c:v>0.30296821577916716</c:v>
                </c:pt>
                <c:pt idx="33">
                  <c:v>0.26442475029627038</c:v>
                </c:pt>
                <c:pt idx="34">
                  <c:v>0.24242711870210262</c:v>
                </c:pt>
                <c:pt idx="35">
                  <c:v>0.24167109309533813</c:v>
                </c:pt>
                <c:pt idx="36">
                  <c:v>0.23842014211910972</c:v>
                </c:pt>
                <c:pt idx="37">
                  <c:v>0.23221009211436613</c:v>
                </c:pt>
                <c:pt idx="38">
                  <c:v>0.22262246999658564</c:v>
                </c:pt>
                <c:pt idx="39">
                  <c:v>0.22050479394105735</c:v>
                </c:pt>
                <c:pt idx="40">
                  <c:v>0.26761020098575877</c:v>
                </c:pt>
                <c:pt idx="41">
                  <c:v>0.34208243800406868</c:v>
                </c:pt>
                <c:pt idx="42">
                  <c:v>0.41972785616747676</c:v>
                </c:pt>
                <c:pt idx="43">
                  <c:v>0.41329715068429662</c:v>
                </c:pt>
                <c:pt idx="44">
                  <c:v>0.41034465978637269</c:v>
                </c:pt>
                <c:pt idx="45">
                  <c:v>0.4464823806097869</c:v>
                </c:pt>
                <c:pt idx="46">
                  <c:v>0.45093613936064969</c:v>
                </c:pt>
                <c:pt idx="47">
                  <c:v>0.46700252804856385</c:v>
                </c:pt>
                <c:pt idx="48">
                  <c:v>0.44613540482524294</c:v>
                </c:pt>
                <c:pt idx="49">
                  <c:v>0.44250717512494475</c:v>
                </c:pt>
                <c:pt idx="50">
                  <c:v>0.42031522042974734</c:v>
                </c:pt>
                <c:pt idx="51">
                  <c:v>0.42017121496299487</c:v>
                </c:pt>
                <c:pt idx="52">
                  <c:v>0.42602104584795697</c:v>
                </c:pt>
                <c:pt idx="53">
                  <c:v>0.45024229515410319</c:v>
                </c:pt>
                <c:pt idx="54">
                  <c:v>0.45220466924130387</c:v>
                </c:pt>
                <c:pt idx="55">
                  <c:v>0.39213632404165327</c:v>
                </c:pt>
                <c:pt idx="56">
                  <c:v>0.29031304668319674</c:v>
                </c:pt>
                <c:pt idx="57">
                  <c:v>0.24354491132490355</c:v>
                </c:pt>
                <c:pt idx="58">
                  <c:v>0.23386908524391478</c:v>
                </c:pt>
                <c:pt idx="59">
                  <c:v>0.2357308530611768</c:v>
                </c:pt>
                <c:pt idx="60">
                  <c:v>0.2419817124274557</c:v>
                </c:pt>
                <c:pt idx="61">
                  <c:v>0.23788017175250684</c:v>
                </c:pt>
                <c:pt idx="62">
                  <c:v>0.23653961657466838</c:v>
                </c:pt>
                <c:pt idx="63">
                  <c:v>0.23986069268060065</c:v>
                </c:pt>
                <c:pt idx="64">
                  <c:v>0.27227456394504684</c:v>
                </c:pt>
                <c:pt idx="65">
                  <c:v>0.33248651717084238</c:v>
                </c:pt>
                <c:pt idx="66">
                  <c:v>0.39115601431280045</c:v>
                </c:pt>
                <c:pt idx="67">
                  <c:v>0.41039055907279914</c:v>
                </c:pt>
                <c:pt idx="68">
                  <c:v>0.42592859863639237</c:v>
                </c:pt>
                <c:pt idx="69">
                  <c:v>0.45475726309135461</c:v>
                </c:pt>
                <c:pt idx="70">
                  <c:v>0.4583786895907529</c:v>
                </c:pt>
                <c:pt idx="71">
                  <c:v>0.46871410172584999</c:v>
                </c:pt>
                <c:pt idx="72">
                  <c:v>0.48147387870154873</c:v>
                </c:pt>
                <c:pt idx="73">
                  <c:v>0.4655740615706892</c:v>
                </c:pt>
                <c:pt idx="74">
                  <c:v>0.45191541296665605</c:v>
                </c:pt>
                <c:pt idx="75">
                  <c:v>0.43898432427958417</c:v>
                </c:pt>
                <c:pt idx="76">
                  <c:v>0.41560578137767223</c:v>
                </c:pt>
                <c:pt idx="77">
                  <c:v>0.42013350093956803</c:v>
                </c:pt>
                <c:pt idx="78">
                  <c:v>0.41684862580443749</c:v>
                </c:pt>
                <c:pt idx="79">
                  <c:v>0.38535911484773921</c:v>
                </c:pt>
                <c:pt idx="80">
                  <c:v>0.32879482761282192</c:v>
                </c:pt>
                <c:pt idx="81">
                  <c:v>0.32331379822781769</c:v>
                </c:pt>
                <c:pt idx="82">
                  <c:v>0.30543844972513673</c:v>
                </c:pt>
                <c:pt idx="83">
                  <c:v>0.27993330477422212</c:v>
                </c:pt>
                <c:pt idx="84">
                  <c:v>0.24753794536113607</c:v>
                </c:pt>
                <c:pt idx="85">
                  <c:v>0.23120030879797596</c:v>
                </c:pt>
                <c:pt idx="86">
                  <c:v>0.23697525008538189</c:v>
                </c:pt>
                <c:pt idx="87">
                  <c:v>0.24224583904291408</c:v>
                </c:pt>
                <c:pt idx="88">
                  <c:v>0.29164043664345624</c:v>
                </c:pt>
                <c:pt idx="89">
                  <c:v>0.38933602982090032</c:v>
                </c:pt>
                <c:pt idx="90">
                  <c:v>0.43649235460800978</c:v>
                </c:pt>
                <c:pt idx="91">
                  <c:v>0.44414252736786403</c:v>
                </c:pt>
                <c:pt idx="92">
                  <c:v>0.45210440493416387</c:v>
                </c:pt>
                <c:pt idx="93">
                  <c:v>0.46635424131874836</c:v>
                </c:pt>
                <c:pt idx="94">
                  <c:v>0.4938771646607969</c:v>
                </c:pt>
                <c:pt idx="95">
                  <c:v>0.5234065366246361</c:v>
                </c:pt>
                <c:pt idx="96">
                  <c:v>0.52688492023645328</c:v>
                </c:pt>
                <c:pt idx="97">
                  <c:v>0.55665015139490559</c:v>
                </c:pt>
                <c:pt idx="98">
                  <c:v>0.56371349375351765</c:v>
                </c:pt>
                <c:pt idx="99">
                  <c:v>0.57110188489485436</c:v>
                </c:pt>
                <c:pt idx="100">
                  <c:v>0.56560655636283774</c:v>
                </c:pt>
                <c:pt idx="101">
                  <c:v>0.57577235593752008</c:v>
                </c:pt>
                <c:pt idx="102">
                  <c:v>0.58029945887136292</c:v>
                </c:pt>
                <c:pt idx="103">
                  <c:v>0.48221912710412074</c:v>
                </c:pt>
                <c:pt idx="104">
                  <c:v>0.4204554464397654</c:v>
                </c:pt>
                <c:pt idx="105">
                  <c:v>0.34993987477194294</c:v>
                </c:pt>
                <c:pt idx="106">
                  <c:v>0.3176856850359423</c:v>
                </c:pt>
                <c:pt idx="107">
                  <c:v>0.27903352346610832</c:v>
                </c:pt>
                <c:pt idx="108">
                  <c:v>0.26574018224287088</c:v>
                </c:pt>
                <c:pt idx="109">
                  <c:v>0.26227499091054979</c:v>
                </c:pt>
                <c:pt idx="110">
                  <c:v>0.27552462456204324</c:v>
                </c:pt>
                <c:pt idx="111">
                  <c:v>0.30882002230144312</c:v>
                </c:pt>
                <c:pt idx="112">
                  <c:v>0.38071430491334096</c:v>
                </c:pt>
                <c:pt idx="113">
                  <c:v>0.42927179253900677</c:v>
                </c:pt>
                <c:pt idx="114">
                  <c:v>0.45493133843082983</c:v>
                </c:pt>
                <c:pt idx="115">
                  <c:v>0.47562670852882233</c:v>
                </c:pt>
                <c:pt idx="116">
                  <c:v>0.47218759960244788</c:v>
                </c:pt>
                <c:pt idx="117">
                  <c:v>0.50953685986920905</c:v>
                </c:pt>
                <c:pt idx="118">
                  <c:v>0.51897393318400853</c:v>
                </c:pt>
                <c:pt idx="119">
                  <c:v>0.54018354044839589</c:v>
                </c:pt>
                <c:pt idx="120">
                  <c:v>0.5356581635411809</c:v>
                </c:pt>
                <c:pt idx="121">
                  <c:v>0.51201472965438677</c:v>
                </c:pt>
                <c:pt idx="122">
                  <c:v>0.53009124752193082</c:v>
                </c:pt>
                <c:pt idx="123">
                  <c:v>0.55314606326554483</c:v>
                </c:pt>
                <c:pt idx="124">
                  <c:v>0.56740219699198025</c:v>
                </c:pt>
                <c:pt idx="125">
                  <c:v>0.60564839355853084</c:v>
                </c:pt>
                <c:pt idx="126">
                  <c:v>0.58285096598668051</c:v>
                </c:pt>
                <c:pt idx="127">
                  <c:v>0.51432024925410802</c:v>
                </c:pt>
                <c:pt idx="128">
                  <c:v>0.41398253496174786</c:v>
                </c:pt>
                <c:pt idx="129">
                  <c:v>0.39316047660439357</c:v>
                </c:pt>
                <c:pt idx="130">
                  <c:v>0.35597332847330421</c:v>
                </c:pt>
                <c:pt idx="131">
                  <c:v>0.35050373547475722</c:v>
                </c:pt>
                <c:pt idx="132">
                  <c:v>0.3430141107599855</c:v>
                </c:pt>
                <c:pt idx="133">
                  <c:v>0.32524252923429625</c:v>
                </c:pt>
                <c:pt idx="134">
                  <c:v>0.31338320115767676</c:v>
                </c:pt>
                <c:pt idx="135">
                  <c:v>0.30775691064224481</c:v>
                </c:pt>
                <c:pt idx="136">
                  <c:v>0.32897121309574984</c:v>
                </c:pt>
                <c:pt idx="137">
                  <c:v>0.43093552889209069</c:v>
                </c:pt>
                <c:pt idx="138">
                  <c:v>0.52052137384276964</c:v>
                </c:pt>
                <c:pt idx="139">
                  <c:v>0.51794778233430672</c:v>
                </c:pt>
                <c:pt idx="140">
                  <c:v>0.51485982083570192</c:v>
                </c:pt>
                <c:pt idx="141">
                  <c:v>0.55413502328267961</c:v>
                </c:pt>
                <c:pt idx="142">
                  <c:v>0.58887228845044637</c:v>
                </c:pt>
                <c:pt idx="143">
                  <c:v>0.6378545482397564</c:v>
                </c:pt>
                <c:pt idx="144">
                  <c:v>0.68668738355598613</c:v>
                </c:pt>
                <c:pt idx="145">
                  <c:v>0.6755582501643469</c:v>
                </c:pt>
                <c:pt idx="146">
                  <c:v>0.67508330493407831</c:v>
                </c:pt>
                <c:pt idx="147">
                  <c:v>0.6646461185979905</c:v>
                </c:pt>
                <c:pt idx="148">
                  <c:v>0.67242385157470352</c:v>
                </c:pt>
                <c:pt idx="149">
                  <c:v>0.68653701944613876</c:v>
                </c:pt>
                <c:pt idx="150">
                  <c:v>0.66059716416371994</c:v>
                </c:pt>
                <c:pt idx="151">
                  <c:v>0.60258602515812043</c:v>
                </c:pt>
                <c:pt idx="152">
                  <c:v>0.43216194619995363</c:v>
                </c:pt>
                <c:pt idx="153">
                  <c:v>0.37573233686304619</c:v>
                </c:pt>
                <c:pt idx="154">
                  <c:v>0.35375777699070809</c:v>
                </c:pt>
                <c:pt idx="155">
                  <c:v>0.34496778547799251</c:v>
                </c:pt>
                <c:pt idx="156">
                  <c:v>0.34348203738582306</c:v>
                </c:pt>
                <c:pt idx="157">
                  <c:v>0.34498017236934658</c:v>
                </c:pt>
                <c:pt idx="158">
                  <c:v>0.34572746116596959</c:v>
                </c:pt>
                <c:pt idx="159">
                  <c:v>0.35628250777660991</c:v>
                </c:pt>
                <c:pt idx="160">
                  <c:v>0.41264493744284514</c:v>
                </c:pt>
                <c:pt idx="161">
                  <c:v>0.51198090585184619</c:v>
                </c:pt>
                <c:pt idx="162">
                  <c:v>0.59217611561482997</c:v>
                </c:pt>
                <c:pt idx="163">
                  <c:v>0.60495223918593666</c:v>
                </c:pt>
                <c:pt idx="164">
                  <c:v>0.63139189664716044</c:v>
                </c:pt>
                <c:pt idx="165">
                  <c:v>0.68516826827118793</c:v>
                </c:pt>
                <c:pt idx="166">
                  <c:v>0.72877911241692006</c:v>
                </c:pt>
                <c:pt idx="167">
                  <c:v>0.72222808782713122</c:v>
                </c:pt>
                <c:pt idx="168">
                  <c:v>0.72671574872592826</c:v>
                </c:pt>
                <c:pt idx="169">
                  <c:v>0.7246689266851829</c:v>
                </c:pt>
                <c:pt idx="170">
                  <c:v>0.71956806703523524</c:v>
                </c:pt>
                <c:pt idx="171">
                  <c:v>0.72720486667785178</c:v>
                </c:pt>
                <c:pt idx="172">
                  <c:v>0.72041612544298173</c:v>
                </c:pt>
                <c:pt idx="173">
                  <c:v>0.7008081796399851</c:v>
                </c:pt>
                <c:pt idx="174">
                  <c:v>0.66570212661598138</c:v>
                </c:pt>
                <c:pt idx="175">
                  <c:v>0.57524961835127286</c:v>
                </c:pt>
                <c:pt idx="176">
                  <c:v>0.43950934953313264</c:v>
                </c:pt>
                <c:pt idx="177">
                  <c:v>0.36681007682496497</c:v>
                </c:pt>
                <c:pt idx="178">
                  <c:v>0.33300293985607365</c:v>
                </c:pt>
                <c:pt idx="179">
                  <c:v>0.31971704095556353</c:v>
                </c:pt>
                <c:pt idx="180">
                  <c:v>0.31801932325015991</c:v>
                </c:pt>
                <c:pt idx="181">
                  <c:v>0.31209316205029275</c:v>
                </c:pt>
                <c:pt idx="182">
                  <c:v>0.33480179898003576</c:v>
                </c:pt>
                <c:pt idx="183">
                  <c:v>0.36925528925096418</c:v>
                </c:pt>
                <c:pt idx="184">
                  <c:v>0.42117146314465093</c:v>
                </c:pt>
                <c:pt idx="185">
                  <c:v>0.50679327812773478</c:v>
                </c:pt>
                <c:pt idx="186">
                  <c:v>0.59518698960707428</c:v>
                </c:pt>
                <c:pt idx="187">
                  <c:v>0.61035537506270843</c:v>
                </c:pt>
                <c:pt idx="188">
                  <c:v>0.62028158567407699</c:v>
                </c:pt>
                <c:pt idx="189">
                  <c:v>0.64337533533897573</c:v>
                </c:pt>
                <c:pt idx="190">
                  <c:v>0.68446471766743966</c:v>
                </c:pt>
                <c:pt idx="191">
                  <c:v>0.70002447601126105</c:v>
                </c:pt>
                <c:pt idx="192">
                  <c:v>0.72126537491069032</c:v>
                </c:pt>
                <c:pt idx="193">
                  <c:v>0.72527727570600642</c:v>
                </c:pt>
                <c:pt idx="194">
                  <c:v>0.73451522803598268</c:v>
                </c:pt>
                <c:pt idx="195">
                  <c:v>0.73467568649463921</c:v>
                </c:pt>
                <c:pt idx="196">
                  <c:v>0.73622312138904278</c:v>
                </c:pt>
                <c:pt idx="197">
                  <c:v>0.72097620345297819</c:v>
                </c:pt>
                <c:pt idx="198">
                  <c:v>0.66975344626202782</c:v>
                </c:pt>
                <c:pt idx="199">
                  <c:v>0.61695146472857987</c:v>
                </c:pt>
                <c:pt idx="200">
                  <c:v>0.47579870790301093</c:v>
                </c:pt>
                <c:pt idx="201">
                  <c:v>0.4081578474617622</c:v>
                </c:pt>
                <c:pt idx="202">
                  <c:v>0.38504811757979401</c:v>
                </c:pt>
                <c:pt idx="203">
                  <c:v>0.38898795914531092</c:v>
                </c:pt>
                <c:pt idx="204">
                  <c:v>0.37004924272298145</c:v>
                </c:pt>
                <c:pt idx="205">
                  <c:v>0.36017766466565732</c:v>
                </c:pt>
                <c:pt idx="206">
                  <c:v>0.37994367281793218</c:v>
                </c:pt>
                <c:pt idx="207">
                  <c:v>0.40993784345111434</c:v>
                </c:pt>
                <c:pt idx="208">
                  <c:v>0.45488821993515077</c:v>
                </c:pt>
                <c:pt idx="209">
                  <c:v>0.54097951411130285</c:v>
                </c:pt>
                <c:pt idx="210">
                  <c:v>0.61629967273408726</c:v>
                </c:pt>
                <c:pt idx="211">
                  <c:v>0.63762395560926022</c:v>
                </c:pt>
                <c:pt idx="212">
                  <c:v>0.63478812127263196</c:v>
                </c:pt>
                <c:pt idx="213">
                  <c:v>0.63800872522301477</c:v>
                </c:pt>
                <c:pt idx="214">
                  <c:v>0.66584284313888409</c:v>
                </c:pt>
                <c:pt idx="215">
                  <c:v>0.66031598103029132</c:v>
                </c:pt>
                <c:pt idx="216">
                  <c:v>0.69883048168951467</c:v>
                </c:pt>
                <c:pt idx="217">
                  <c:v>0.71356761656556755</c:v>
                </c:pt>
                <c:pt idx="218">
                  <c:v>0.73327124044190917</c:v>
                </c:pt>
                <c:pt idx="219">
                  <c:v>0.7386433965734629</c:v>
                </c:pt>
                <c:pt idx="220">
                  <c:v>0.75159056214598718</c:v>
                </c:pt>
                <c:pt idx="221">
                  <c:v>0.7435251513913147</c:v>
                </c:pt>
                <c:pt idx="222">
                  <c:v>0.69635419842165147</c:v>
                </c:pt>
                <c:pt idx="223">
                  <c:v>0.6180433095872031</c:v>
                </c:pt>
                <c:pt idx="224">
                  <c:v>0.47478586329780725</c:v>
                </c:pt>
                <c:pt idx="225">
                  <c:v>0.40258651164992132</c:v>
                </c:pt>
                <c:pt idx="226">
                  <c:v>0.3880733347753394</c:v>
                </c:pt>
                <c:pt idx="227">
                  <c:v>0.38452224292280157</c:v>
                </c:pt>
                <c:pt idx="228">
                  <c:v>0.37548708562326299</c:v>
                </c:pt>
                <c:pt idx="229">
                  <c:v>0.37022017817936548</c:v>
                </c:pt>
                <c:pt idx="230">
                  <c:v>0.40035382485868259</c:v>
                </c:pt>
                <c:pt idx="231">
                  <c:v>0.42837652105591195</c:v>
                </c:pt>
                <c:pt idx="232">
                  <c:v>0.48019359904901915</c:v>
                </c:pt>
                <c:pt idx="233">
                  <c:v>0.56133027505764876</c:v>
                </c:pt>
                <c:pt idx="234">
                  <c:v>0.6357851798373696</c:v>
                </c:pt>
                <c:pt idx="235">
                  <c:v>0.6467424100958622</c:v>
                </c:pt>
                <c:pt idx="236">
                  <c:v>0.64170290372684413</c:v>
                </c:pt>
                <c:pt idx="237">
                  <c:v>0.64488552987208225</c:v>
                </c:pt>
                <c:pt idx="238">
                  <c:v>0.66410923736475536</c:v>
                </c:pt>
                <c:pt idx="239">
                  <c:v>0.68574825026060471</c:v>
                </c:pt>
                <c:pt idx="240">
                  <c:v>0.70510644304289005</c:v>
                </c:pt>
                <c:pt idx="241">
                  <c:v>0.71678100091686248</c:v>
                </c:pt>
                <c:pt idx="242">
                  <c:v>0.71774190236349722</c:v>
                </c:pt>
                <c:pt idx="243">
                  <c:v>0.72105070151123707</c:v>
                </c:pt>
                <c:pt idx="244">
                  <c:v>0.72700130720771261</c:v>
                </c:pt>
                <c:pt idx="245">
                  <c:v>0.72627459923268922</c:v>
                </c:pt>
                <c:pt idx="246">
                  <c:v>0.70936773184210256</c:v>
                </c:pt>
                <c:pt idx="247">
                  <c:v>0.60859671649195013</c:v>
                </c:pt>
                <c:pt idx="248">
                  <c:v>0.46724018128544664</c:v>
                </c:pt>
                <c:pt idx="249">
                  <c:v>0.39096939825193078</c:v>
                </c:pt>
                <c:pt idx="250">
                  <c:v>0.37477137962186685</c:v>
                </c:pt>
                <c:pt idx="251">
                  <c:v>0.35551871081862479</c:v>
                </c:pt>
                <c:pt idx="252">
                  <c:v>0.33459854762831537</c:v>
                </c:pt>
                <c:pt idx="253">
                  <c:v>0.34211382544234326</c:v>
                </c:pt>
                <c:pt idx="254">
                  <c:v>0.35916238138682272</c:v>
                </c:pt>
                <c:pt idx="255">
                  <c:v>0.39270093016069629</c:v>
                </c:pt>
                <c:pt idx="256">
                  <c:v>0.4586750919715738</c:v>
                </c:pt>
                <c:pt idx="257">
                  <c:v>0.54055868900299331</c:v>
                </c:pt>
                <c:pt idx="258">
                  <c:v>0.62988019003001139</c:v>
                </c:pt>
                <c:pt idx="259">
                  <c:v>0.63346717101958694</c:v>
                </c:pt>
                <c:pt idx="260">
                  <c:v>0.64501680453696264</c:v>
                </c:pt>
                <c:pt idx="261">
                  <c:v>0.63566143274083353</c:v>
                </c:pt>
                <c:pt idx="262">
                  <c:v>0.67508756577542206</c:v>
                </c:pt>
                <c:pt idx="263">
                  <c:v>0.70816673267040453</c:v>
                </c:pt>
                <c:pt idx="264">
                  <c:v>0.71719981993493265</c:v>
                </c:pt>
                <c:pt idx="265">
                  <c:v>0.74537402632266236</c:v>
                </c:pt>
                <c:pt idx="266">
                  <c:v>0.74644086056961945</c:v>
                </c:pt>
                <c:pt idx="267">
                  <c:v>0.73772339238597451</c:v>
                </c:pt>
                <c:pt idx="268">
                  <c:v>0.73282049775997837</c:v>
                </c:pt>
                <c:pt idx="269">
                  <c:v>0.73787747961162031</c:v>
                </c:pt>
                <c:pt idx="270">
                  <c:v>0.71895568739654248</c:v>
                </c:pt>
                <c:pt idx="271">
                  <c:v>0.64044868762314833</c:v>
                </c:pt>
                <c:pt idx="272">
                  <c:v>0.48890138943013417</c:v>
                </c:pt>
                <c:pt idx="273">
                  <c:v>0.42323677685478689</c:v>
                </c:pt>
                <c:pt idx="274">
                  <c:v>0.39130006360139979</c:v>
                </c:pt>
                <c:pt idx="275">
                  <c:v>0.37402778949821763</c:v>
                </c:pt>
                <c:pt idx="276">
                  <c:v>0.36256505506599745</c:v>
                </c:pt>
                <c:pt idx="277">
                  <c:v>0.35483279777867188</c:v>
                </c:pt>
                <c:pt idx="278">
                  <c:v>0.35631339261267231</c:v>
                </c:pt>
                <c:pt idx="279">
                  <c:v>0.37394789509424048</c:v>
                </c:pt>
                <c:pt idx="280">
                  <c:v>0.44010206965554555</c:v>
                </c:pt>
                <c:pt idx="281">
                  <c:v>0.52772079338061295</c:v>
                </c:pt>
                <c:pt idx="282">
                  <c:v>0.60255302076691009</c:v>
                </c:pt>
                <c:pt idx="283">
                  <c:v>0.61008495879621039</c:v>
                </c:pt>
                <c:pt idx="284">
                  <c:v>0.61489936287311608</c:v>
                </c:pt>
                <c:pt idx="285">
                  <c:v>0.63149346281839269</c:v>
                </c:pt>
                <c:pt idx="286">
                  <c:v>0.65057048563826114</c:v>
                </c:pt>
                <c:pt idx="287">
                  <c:v>0.65138555076340721</c:v>
                </c:pt>
                <c:pt idx="288">
                  <c:v>0.64505172596668514</c:v>
                </c:pt>
                <c:pt idx="289">
                  <c:v>0.63286076337444341</c:v>
                </c:pt>
                <c:pt idx="290">
                  <c:v>0.64971272954997616</c:v>
                </c:pt>
                <c:pt idx="291">
                  <c:v>0.64120956126274886</c:v>
                </c:pt>
                <c:pt idx="292">
                  <c:v>0.6397320585173023</c:v>
                </c:pt>
                <c:pt idx="293">
                  <c:v>0.65676059573892509</c:v>
                </c:pt>
                <c:pt idx="294">
                  <c:v>0.62760522624787163</c:v>
                </c:pt>
                <c:pt idx="295">
                  <c:v>0.573060976840433</c:v>
                </c:pt>
                <c:pt idx="296">
                  <c:v>0.45651153077128276</c:v>
                </c:pt>
                <c:pt idx="297">
                  <c:v>0.39675858193197017</c:v>
                </c:pt>
                <c:pt idx="298">
                  <c:v>0.38569605202878993</c:v>
                </c:pt>
                <c:pt idx="299">
                  <c:v>0.38650264237098286</c:v>
                </c:pt>
                <c:pt idx="300">
                  <c:v>0.38840412333292013</c:v>
                </c:pt>
                <c:pt idx="301">
                  <c:v>0.39617255326814893</c:v>
                </c:pt>
                <c:pt idx="302">
                  <c:v>0.40877948960791977</c:v>
                </c:pt>
                <c:pt idx="303">
                  <c:v>0.43470969034526341</c:v>
                </c:pt>
                <c:pt idx="304">
                  <c:v>0.46466668206546075</c:v>
                </c:pt>
                <c:pt idx="305">
                  <c:v>0.50384288891350004</c:v>
                </c:pt>
                <c:pt idx="306">
                  <c:v>0.56059429830509733</c:v>
                </c:pt>
                <c:pt idx="307">
                  <c:v>0.57300998038868212</c:v>
                </c:pt>
                <c:pt idx="308">
                  <c:v>0.5880590185763499</c:v>
                </c:pt>
                <c:pt idx="309">
                  <c:v>0.60530223663139848</c:v>
                </c:pt>
                <c:pt idx="310">
                  <c:v>0.61932516932503678</c:v>
                </c:pt>
                <c:pt idx="311">
                  <c:v>0.59892501599108494</c:v>
                </c:pt>
                <c:pt idx="312">
                  <c:v>0.59325857662976189</c:v>
                </c:pt>
                <c:pt idx="313">
                  <c:v>0.56056177386262729</c:v>
                </c:pt>
                <c:pt idx="314">
                  <c:v>0.53725063402554463</c:v>
                </c:pt>
                <c:pt idx="315">
                  <c:v>0.55270216763157531</c:v>
                </c:pt>
                <c:pt idx="316">
                  <c:v>0.561846305496425</c:v>
                </c:pt>
                <c:pt idx="317">
                  <c:v>0.58261283874418479</c:v>
                </c:pt>
                <c:pt idx="318">
                  <c:v>0.5726641432639088</c:v>
                </c:pt>
                <c:pt idx="319">
                  <c:v>0.52271162477331434</c:v>
                </c:pt>
                <c:pt idx="320">
                  <c:v>0.37973734027042699</c:v>
                </c:pt>
                <c:pt idx="321">
                  <c:v>0.3475766349339004</c:v>
                </c:pt>
                <c:pt idx="322">
                  <c:v>0.32890243808024699</c:v>
                </c:pt>
                <c:pt idx="323">
                  <c:v>0.30158824415449997</c:v>
                </c:pt>
                <c:pt idx="324">
                  <c:v>0.29425763473986766</c:v>
                </c:pt>
                <c:pt idx="325">
                  <c:v>0.28448350681937751</c:v>
                </c:pt>
                <c:pt idx="326">
                  <c:v>0.29215547231051836</c:v>
                </c:pt>
                <c:pt idx="327">
                  <c:v>0.308619052038133</c:v>
                </c:pt>
                <c:pt idx="328">
                  <c:v>0.34021453480440156</c:v>
                </c:pt>
                <c:pt idx="329">
                  <c:v>0.4281870371982468</c:v>
                </c:pt>
                <c:pt idx="330">
                  <c:v>0.48686592193378608</c:v>
                </c:pt>
                <c:pt idx="331">
                  <c:v>0.49664388831271239</c:v>
                </c:pt>
                <c:pt idx="332">
                  <c:v>0.5011217546020329</c:v>
                </c:pt>
                <c:pt idx="333">
                  <c:v>0.53411283314984737</c:v>
                </c:pt>
                <c:pt idx="334">
                  <c:v>0.54054073247736689</c:v>
                </c:pt>
                <c:pt idx="335">
                  <c:v>0.53364575857262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72-48A1-A1FF-90A32A4F73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7327120"/>
        <c:axId val="947328208"/>
      </c:lineChart>
      <c:catAx>
        <c:axId val="-1638114496"/>
        <c:scaling>
          <c:orientation val="minMax"/>
        </c:scaling>
        <c:delete val="1"/>
        <c:axPos val="b"/>
        <c:numFmt formatCode="ddd\ m/d/yy" sourceLinked="0"/>
        <c:majorTickMark val="out"/>
        <c:minorTickMark val="none"/>
        <c:tickLblPos val="low"/>
        <c:crossAx val="-1053805376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-10538053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4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638114496"/>
        <c:crosses val="autoZero"/>
        <c:crossBetween val="between"/>
      </c:valAx>
      <c:valAx>
        <c:axId val="947328208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O2 Intensity (lbs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7327120"/>
        <c:crosses val="max"/>
        <c:crossBetween val="between"/>
      </c:valAx>
      <c:catAx>
        <c:axId val="947327120"/>
        <c:scaling>
          <c:orientation val="minMax"/>
        </c:scaling>
        <c:delete val="1"/>
        <c:axPos val="b"/>
        <c:numFmt formatCode="ddmmmyyyy\ hh:mm:ss" sourceLinked="1"/>
        <c:majorTickMark val="out"/>
        <c:minorTickMark val="none"/>
        <c:tickLblPos val="nextTo"/>
        <c:crossAx val="947328208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143692644904958"/>
          <c:y val="0.20418239558568041"/>
          <c:w val="0.12082113775244656"/>
          <c:h val="0.510245838725307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L$72</c:f>
          <c:strCache>
            <c:ptCount val="1"/>
            <c:pt idx="0">
              <c:v>Hourly CO2 emissions intensity for generated electricity
California Independent System Operator (CISO)</c:v>
            </c:pt>
          </c:strCache>
        </c:strRef>
      </c:tx>
      <c:layout>
        <c:manualLayout>
          <c:xMode val="edge"/>
          <c:yMode val="edge"/>
          <c:x val="0.16375185791488869"/>
          <c:y val="1.638820385838201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726184649836346E-2"/>
          <c:y val="0.16057372240234674"/>
          <c:w val="0.70411768890422111"/>
          <c:h val="0.68236529257372236"/>
        </c:manualLayout>
      </c:layout>
      <c:lineChart>
        <c:grouping val="standard"/>
        <c:varyColors val="0"/>
        <c:ser>
          <c:idx val="9"/>
          <c:order val="0"/>
          <c:tx>
            <c:strRef>
              <c:f>'Hourly Charts'!$AN$2</c:f>
              <c:strCache>
                <c:ptCount val="1"/>
                <c:pt idx="0">
                  <c:v>Positive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N$3:$AN$362</c:f>
              <c:numCache>
                <c:formatCode>General</c:formatCode>
                <c:ptCount val="360"/>
                <c:pt idx="0">
                  <c:v>18000</c:v>
                </c:pt>
                <c:pt idx="1">
                  <c:v>17221</c:v>
                </c:pt>
                <c:pt idx="2">
                  <c:v>16565</c:v>
                </c:pt>
                <c:pt idx="3">
                  <c:v>16589</c:v>
                </c:pt>
                <c:pt idx="4">
                  <c:v>16424</c:v>
                </c:pt>
                <c:pt idx="5">
                  <c:v>17250</c:v>
                </c:pt>
                <c:pt idx="6">
                  <c:v>17975</c:v>
                </c:pt>
                <c:pt idx="7">
                  <c:v>19639</c:v>
                </c:pt>
                <c:pt idx="8">
                  <c:v>25683</c:v>
                </c:pt>
                <c:pt idx="9">
                  <c:v>27338</c:v>
                </c:pt>
                <c:pt idx="10">
                  <c:v>27007</c:v>
                </c:pt>
                <c:pt idx="11">
                  <c:v>25450</c:v>
                </c:pt>
                <c:pt idx="12">
                  <c:v>24675</c:v>
                </c:pt>
                <c:pt idx="13">
                  <c:v>23117</c:v>
                </c:pt>
                <c:pt idx="14">
                  <c:v>23266</c:v>
                </c:pt>
                <c:pt idx="15">
                  <c:v>24564</c:v>
                </c:pt>
                <c:pt idx="16">
                  <c:v>25191</c:v>
                </c:pt>
                <c:pt idx="17">
                  <c:v>26694</c:v>
                </c:pt>
                <c:pt idx="18">
                  <c:v>25830</c:v>
                </c:pt>
                <c:pt idx="19">
                  <c:v>24494</c:v>
                </c:pt>
                <c:pt idx="20">
                  <c:v>22755</c:v>
                </c:pt>
                <c:pt idx="21">
                  <c:v>21385</c:v>
                </c:pt>
                <c:pt idx="22">
                  <c:v>19547</c:v>
                </c:pt>
                <c:pt idx="23">
                  <c:v>17796</c:v>
                </c:pt>
                <c:pt idx="24">
                  <c:v>17094</c:v>
                </c:pt>
                <c:pt idx="25">
                  <c:v>16667</c:v>
                </c:pt>
                <c:pt idx="26">
                  <c:v>15554</c:v>
                </c:pt>
                <c:pt idx="27">
                  <c:v>15384</c:v>
                </c:pt>
                <c:pt idx="28">
                  <c:v>15319</c:v>
                </c:pt>
                <c:pt idx="29">
                  <c:v>16402</c:v>
                </c:pt>
                <c:pt idx="30">
                  <c:v>18398</c:v>
                </c:pt>
                <c:pt idx="31">
                  <c:v>20872</c:v>
                </c:pt>
                <c:pt idx="32">
                  <c:v>24956</c:v>
                </c:pt>
                <c:pt idx="33">
                  <c:v>26639</c:v>
                </c:pt>
                <c:pt idx="34">
                  <c:v>25650</c:v>
                </c:pt>
                <c:pt idx="35">
                  <c:v>25269</c:v>
                </c:pt>
                <c:pt idx="36">
                  <c:v>24973</c:v>
                </c:pt>
                <c:pt idx="37">
                  <c:v>25323</c:v>
                </c:pt>
                <c:pt idx="38">
                  <c:v>25383</c:v>
                </c:pt>
                <c:pt idx="39">
                  <c:v>25704</c:v>
                </c:pt>
                <c:pt idx="40">
                  <c:v>26698</c:v>
                </c:pt>
                <c:pt idx="41">
                  <c:v>25855</c:v>
                </c:pt>
                <c:pt idx="42">
                  <c:v>24566</c:v>
                </c:pt>
                <c:pt idx="43">
                  <c:v>23773</c:v>
                </c:pt>
                <c:pt idx="44">
                  <c:v>22549</c:v>
                </c:pt>
                <c:pt idx="45">
                  <c:v>21441</c:v>
                </c:pt>
                <c:pt idx="46">
                  <c:v>19968</c:v>
                </c:pt>
                <c:pt idx="47">
                  <c:v>18759</c:v>
                </c:pt>
                <c:pt idx="48">
                  <c:v>17811</c:v>
                </c:pt>
                <c:pt idx="49">
                  <c:v>17251</c:v>
                </c:pt>
                <c:pt idx="50">
                  <c:v>16542</c:v>
                </c:pt>
                <c:pt idx="51">
                  <c:v>16139</c:v>
                </c:pt>
                <c:pt idx="52">
                  <c:v>16369</c:v>
                </c:pt>
                <c:pt idx="53">
                  <c:v>17521</c:v>
                </c:pt>
                <c:pt idx="54">
                  <c:v>19431</c:v>
                </c:pt>
                <c:pt idx="55">
                  <c:v>21190</c:v>
                </c:pt>
                <c:pt idx="56">
                  <c:v>25114</c:v>
                </c:pt>
                <c:pt idx="57">
                  <c:v>26745</c:v>
                </c:pt>
                <c:pt idx="58">
                  <c:v>26606</c:v>
                </c:pt>
                <c:pt idx="59">
                  <c:v>26818</c:v>
                </c:pt>
                <c:pt idx="60">
                  <c:v>27392</c:v>
                </c:pt>
                <c:pt idx="61">
                  <c:v>28243</c:v>
                </c:pt>
                <c:pt idx="62">
                  <c:v>28767</c:v>
                </c:pt>
                <c:pt idx="63">
                  <c:v>28170</c:v>
                </c:pt>
                <c:pt idx="64">
                  <c:v>28378</c:v>
                </c:pt>
                <c:pt idx="65">
                  <c:v>25251</c:v>
                </c:pt>
                <c:pt idx="66">
                  <c:v>23567</c:v>
                </c:pt>
                <c:pt idx="67">
                  <c:v>22873</c:v>
                </c:pt>
                <c:pt idx="68">
                  <c:v>21375</c:v>
                </c:pt>
                <c:pt idx="69">
                  <c:v>20724</c:v>
                </c:pt>
                <c:pt idx="70">
                  <c:v>19581</c:v>
                </c:pt>
                <c:pt idx="71">
                  <c:v>18283</c:v>
                </c:pt>
                <c:pt idx="72">
                  <c:v>17978</c:v>
                </c:pt>
                <c:pt idx="73">
                  <c:v>17135</c:v>
                </c:pt>
                <c:pt idx="74">
                  <c:v>16535</c:v>
                </c:pt>
                <c:pt idx="75">
                  <c:v>15966</c:v>
                </c:pt>
                <c:pt idx="76">
                  <c:v>15709</c:v>
                </c:pt>
                <c:pt idx="77">
                  <c:v>15773</c:v>
                </c:pt>
                <c:pt idx="78">
                  <c:v>16127</c:v>
                </c:pt>
                <c:pt idx="79">
                  <c:v>16647</c:v>
                </c:pt>
                <c:pt idx="80">
                  <c:v>19165</c:v>
                </c:pt>
                <c:pt idx="81">
                  <c:v>21482</c:v>
                </c:pt>
                <c:pt idx="82">
                  <c:v>20917</c:v>
                </c:pt>
                <c:pt idx="83">
                  <c:v>19795</c:v>
                </c:pt>
                <c:pt idx="84">
                  <c:v>21853</c:v>
                </c:pt>
                <c:pt idx="85">
                  <c:v>22344</c:v>
                </c:pt>
                <c:pt idx="86">
                  <c:v>22935</c:v>
                </c:pt>
                <c:pt idx="87">
                  <c:v>21618</c:v>
                </c:pt>
                <c:pt idx="88">
                  <c:v>21240</c:v>
                </c:pt>
                <c:pt idx="89">
                  <c:v>18437</c:v>
                </c:pt>
                <c:pt idx="90">
                  <c:v>18035</c:v>
                </c:pt>
                <c:pt idx="91">
                  <c:v>18067</c:v>
                </c:pt>
                <c:pt idx="92">
                  <c:v>17415</c:v>
                </c:pt>
                <c:pt idx="93">
                  <c:v>16545</c:v>
                </c:pt>
                <c:pt idx="94">
                  <c:v>15734</c:v>
                </c:pt>
                <c:pt idx="95">
                  <c:v>15149</c:v>
                </c:pt>
                <c:pt idx="96">
                  <c:v>14843</c:v>
                </c:pt>
                <c:pt idx="97">
                  <c:v>14300</c:v>
                </c:pt>
                <c:pt idx="98">
                  <c:v>13813</c:v>
                </c:pt>
                <c:pt idx="99">
                  <c:v>13981</c:v>
                </c:pt>
                <c:pt idx="100">
                  <c:v>13788</c:v>
                </c:pt>
                <c:pt idx="101">
                  <c:v>13886</c:v>
                </c:pt>
                <c:pt idx="102">
                  <c:v>14619</c:v>
                </c:pt>
                <c:pt idx="103">
                  <c:v>16657</c:v>
                </c:pt>
                <c:pt idx="104">
                  <c:v>20411</c:v>
                </c:pt>
                <c:pt idx="105">
                  <c:v>21829</c:v>
                </c:pt>
                <c:pt idx="106">
                  <c:v>21927</c:v>
                </c:pt>
                <c:pt idx="107">
                  <c:v>20901</c:v>
                </c:pt>
                <c:pt idx="108">
                  <c:v>20260</c:v>
                </c:pt>
                <c:pt idx="109">
                  <c:v>18699</c:v>
                </c:pt>
                <c:pt idx="110">
                  <c:v>18241</c:v>
                </c:pt>
                <c:pt idx="111">
                  <c:v>18131</c:v>
                </c:pt>
                <c:pt idx="112">
                  <c:v>17996</c:v>
                </c:pt>
                <c:pt idx="113">
                  <c:v>18255</c:v>
                </c:pt>
                <c:pt idx="114">
                  <c:v>18472</c:v>
                </c:pt>
                <c:pt idx="115">
                  <c:v>18884</c:v>
                </c:pt>
                <c:pt idx="116">
                  <c:v>18253</c:v>
                </c:pt>
                <c:pt idx="117">
                  <c:v>17501</c:v>
                </c:pt>
                <c:pt idx="118">
                  <c:v>16220</c:v>
                </c:pt>
                <c:pt idx="119">
                  <c:v>15754</c:v>
                </c:pt>
                <c:pt idx="120">
                  <c:v>14454</c:v>
                </c:pt>
                <c:pt idx="121">
                  <c:v>13724</c:v>
                </c:pt>
                <c:pt idx="122">
                  <c:v>13338</c:v>
                </c:pt>
                <c:pt idx="123">
                  <c:v>13397</c:v>
                </c:pt>
                <c:pt idx="124">
                  <c:v>13669</c:v>
                </c:pt>
                <c:pt idx="125">
                  <c:v>14586</c:v>
                </c:pt>
                <c:pt idx="126">
                  <c:v>17372</c:v>
                </c:pt>
                <c:pt idx="127">
                  <c:v>19214</c:v>
                </c:pt>
                <c:pt idx="128">
                  <c:v>23711</c:v>
                </c:pt>
                <c:pt idx="129">
                  <c:v>26556</c:v>
                </c:pt>
                <c:pt idx="130">
                  <c:v>25544</c:v>
                </c:pt>
                <c:pt idx="131">
                  <c:v>25828</c:v>
                </c:pt>
                <c:pt idx="132">
                  <c:v>24752</c:v>
                </c:pt>
                <c:pt idx="133">
                  <c:v>23838</c:v>
                </c:pt>
                <c:pt idx="134">
                  <c:v>23310</c:v>
                </c:pt>
                <c:pt idx="135">
                  <c:v>23479</c:v>
                </c:pt>
                <c:pt idx="136">
                  <c:v>23418</c:v>
                </c:pt>
                <c:pt idx="137">
                  <c:v>22389</c:v>
                </c:pt>
                <c:pt idx="138">
                  <c:v>22350</c:v>
                </c:pt>
                <c:pt idx="139">
                  <c:v>21881</c:v>
                </c:pt>
                <c:pt idx="140">
                  <c:v>21404</c:v>
                </c:pt>
                <c:pt idx="141">
                  <c:v>20383</c:v>
                </c:pt>
                <c:pt idx="142">
                  <c:v>18920</c:v>
                </c:pt>
                <c:pt idx="143">
                  <c:v>18113</c:v>
                </c:pt>
                <c:pt idx="144">
                  <c:v>17003</c:v>
                </c:pt>
                <c:pt idx="145">
                  <c:v>16129</c:v>
                </c:pt>
                <c:pt idx="146">
                  <c:v>16159</c:v>
                </c:pt>
                <c:pt idx="147">
                  <c:v>15181</c:v>
                </c:pt>
                <c:pt idx="148">
                  <c:v>15111</c:v>
                </c:pt>
                <c:pt idx="149">
                  <c:v>16621</c:v>
                </c:pt>
                <c:pt idx="150">
                  <c:v>18651</c:v>
                </c:pt>
                <c:pt idx="151">
                  <c:v>20149</c:v>
                </c:pt>
                <c:pt idx="152">
                  <c:v>23110</c:v>
                </c:pt>
                <c:pt idx="153">
                  <c:v>24490</c:v>
                </c:pt>
                <c:pt idx="154">
                  <c:v>24278</c:v>
                </c:pt>
                <c:pt idx="155">
                  <c:v>23696</c:v>
                </c:pt>
                <c:pt idx="156">
                  <c:v>23820</c:v>
                </c:pt>
                <c:pt idx="157">
                  <c:v>24194</c:v>
                </c:pt>
                <c:pt idx="158">
                  <c:v>24372</c:v>
                </c:pt>
                <c:pt idx="159">
                  <c:v>24530</c:v>
                </c:pt>
                <c:pt idx="160">
                  <c:v>24844</c:v>
                </c:pt>
                <c:pt idx="161">
                  <c:v>24039</c:v>
                </c:pt>
                <c:pt idx="162">
                  <c:v>24497</c:v>
                </c:pt>
                <c:pt idx="163">
                  <c:v>24370</c:v>
                </c:pt>
                <c:pt idx="164">
                  <c:v>22560</c:v>
                </c:pt>
                <c:pt idx="165">
                  <c:v>20970</c:v>
                </c:pt>
                <c:pt idx="166">
                  <c:v>19124</c:v>
                </c:pt>
                <c:pt idx="167">
                  <c:v>17352</c:v>
                </c:pt>
                <c:pt idx="168">
                  <c:v>16297</c:v>
                </c:pt>
                <c:pt idx="169">
                  <c:v>15517</c:v>
                </c:pt>
                <c:pt idx="170">
                  <c:v>14752</c:v>
                </c:pt>
                <c:pt idx="171">
                  <c:v>14753</c:v>
                </c:pt>
                <c:pt idx="172">
                  <c:v>14815</c:v>
                </c:pt>
                <c:pt idx="173">
                  <c:v>15997</c:v>
                </c:pt>
                <c:pt idx="174">
                  <c:v>17887</c:v>
                </c:pt>
                <c:pt idx="175">
                  <c:v>19486</c:v>
                </c:pt>
                <c:pt idx="176">
                  <c:v>25141</c:v>
                </c:pt>
                <c:pt idx="177">
                  <c:v>26651</c:v>
                </c:pt>
                <c:pt idx="178">
                  <c:v>26441</c:v>
                </c:pt>
                <c:pt idx="179">
                  <c:v>26216</c:v>
                </c:pt>
                <c:pt idx="180">
                  <c:v>26013</c:v>
                </c:pt>
                <c:pt idx="181">
                  <c:v>25701</c:v>
                </c:pt>
                <c:pt idx="182">
                  <c:v>26412</c:v>
                </c:pt>
                <c:pt idx="183">
                  <c:v>26935</c:v>
                </c:pt>
                <c:pt idx="184">
                  <c:v>27474</c:v>
                </c:pt>
                <c:pt idx="185">
                  <c:v>27525</c:v>
                </c:pt>
                <c:pt idx="186">
                  <c:v>26461</c:v>
                </c:pt>
                <c:pt idx="187">
                  <c:v>25884</c:v>
                </c:pt>
                <c:pt idx="188">
                  <c:v>24079</c:v>
                </c:pt>
                <c:pt idx="189">
                  <c:v>22978</c:v>
                </c:pt>
                <c:pt idx="190">
                  <c:v>21002</c:v>
                </c:pt>
                <c:pt idx="191">
                  <c:v>19223</c:v>
                </c:pt>
                <c:pt idx="192">
                  <c:v>18348</c:v>
                </c:pt>
                <c:pt idx="193">
                  <c:v>17701</c:v>
                </c:pt>
                <c:pt idx="194">
                  <c:v>17099</c:v>
                </c:pt>
                <c:pt idx="195">
                  <c:v>16909</c:v>
                </c:pt>
                <c:pt idx="196">
                  <c:v>16998</c:v>
                </c:pt>
                <c:pt idx="197">
                  <c:v>18112</c:v>
                </c:pt>
                <c:pt idx="198">
                  <c:v>20005</c:v>
                </c:pt>
                <c:pt idx="199">
                  <c:v>21325</c:v>
                </c:pt>
                <c:pt idx="200">
                  <c:v>26109</c:v>
                </c:pt>
                <c:pt idx="201">
                  <c:v>27269</c:v>
                </c:pt>
                <c:pt idx="202">
                  <c:v>27569</c:v>
                </c:pt>
                <c:pt idx="203">
                  <c:v>28023</c:v>
                </c:pt>
                <c:pt idx="204">
                  <c:v>27171</c:v>
                </c:pt>
                <c:pt idx="205">
                  <c:v>26562</c:v>
                </c:pt>
                <c:pt idx="206">
                  <c:v>27947</c:v>
                </c:pt>
                <c:pt idx="207">
                  <c:v>29604</c:v>
                </c:pt>
                <c:pt idx="208">
                  <c:v>30191</c:v>
                </c:pt>
                <c:pt idx="209">
                  <c:v>30464</c:v>
                </c:pt>
                <c:pt idx="210">
                  <c:v>28575</c:v>
                </c:pt>
                <c:pt idx="211">
                  <c:v>27508</c:v>
                </c:pt>
                <c:pt idx="212">
                  <c:v>25355</c:v>
                </c:pt>
                <c:pt idx="213">
                  <c:v>23625</c:v>
                </c:pt>
                <c:pt idx="214">
                  <c:v>21146</c:v>
                </c:pt>
                <c:pt idx="215">
                  <c:v>19433</c:v>
                </c:pt>
                <c:pt idx="216">
                  <c:v>17908</c:v>
                </c:pt>
                <c:pt idx="217">
                  <c:v>16925</c:v>
                </c:pt>
                <c:pt idx="218">
                  <c:v>17036</c:v>
                </c:pt>
                <c:pt idx="219">
                  <c:v>17070</c:v>
                </c:pt>
                <c:pt idx="220">
                  <c:v>17320</c:v>
                </c:pt>
                <c:pt idx="221">
                  <c:v>16625</c:v>
                </c:pt>
                <c:pt idx="222">
                  <c:v>17960</c:v>
                </c:pt>
                <c:pt idx="223">
                  <c:v>20072</c:v>
                </c:pt>
                <c:pt idx="224">
                  <c:v>27207</c:v>
                </c:pt>
                <c:pt idx="225">
                  <c:v>28286</c:v>
                </c:pt>
                <c:pt idx="226">
                  <c:v>28345</c:v>
                </c:pt>
                <c:pt idx="227">
                  <c:v>28892</c:v>
                </c:pt>
                <c:pt idx="228">
                  <c:v>28161</c:v>
                </c:pt>
                <c:pt idx="229">
                  <c:v>28175</c:v>
                </c:pt>
                <c:pt idx="230">
                  <c:v>29506</c:v>
                </c:pt>
                <c:pt idx="231">
                  <c:v>30890</c:v>
                </c:pt>
                <c:pt idx="232">
                  <c:v>31812</c:v>
                </c:pt>
                <c:pt idx="233">
                  <c:v>31682</c:v>
                </c:pt>
                <c:pt idx="234">
                  <c:v>28666</c:v>
                </c:pt>
                <c:pt idx="235">
                  <c:v>27606</c:v>
                </c:pt>
                <c:pt idx="236">
                  <c:v>26041</c:v>
                </c:pt>
                <c:pt idx="237">
                  <c:v>24394</c:v>
                </c:pt>
                <c:pt idx="238">
                  <c:v>22073</c:v>
                </c:pt>
                <c:pt idx="239">
                  <c:v>19628</c:v>
                </c:pt>
                <c:pt idx="240">
                  <c:v>18847</c:v>
                </c:pt>
                <c:pt idx="241">
                  <c:v>17282</c:v>
                </c:pt>
                <c:pt idx="242">
                  <c:v>16491</c:v>
                </c:pt>
                <c:pt idx="243">
                  <c:v>16201</c:v>
                </c:pt>
                <c:pt idx="244">
                  <c:v>16011</c:v>
                </c:pt>
                <c:pt idx="245">
                  <c:v>16219</c:v>
                </c:pt>
                <c:pt idx="246">
                  <c:v>16962</c:v>
                </c:pt>
                <c:pt idx="247">
                  <c:v>18809</c:v>
                </c:pt>
                <c:pt idx="248">
                  <c:v>25768</c:v>
                </c:pt>
                <c:pt idx="249">
                  <c:v>27423</c:v>
                </c:pt>
                <c:pt idx="250">
                  <c:v>27230</c:v>
                </c:pt>
                <c:pt idx="251">
                  <c:v>26489</c:v>
                </c:pt>
                <c:pt idx="252">
                  <c:v>25692</c:v>
                </c:pt>
                <c:pt idx="253">
                  <c:v>26084</c:v>
                </c:pt>
                <c:pt idx="254">
                  <c:v>27392</c:v>
                </c:pt>
                <c:pt idx="255">
                  <c:v>29089</c:v>
                </c:pt>
                <c:pt idx="256">
                  <c:v>30074</c:v>
                </c:pt>
                <c:pt idx="257">
                  <c:v>30318</c:v>
                </c:pt>
                <c:pt idx="258">
                  <c:v>28602</c:v>
                </c:pt>
                <c:pt idx="259">
                  <c:v>27110</c:v>
                </c:pt>
                <c:pt idx="260">
                  <c:v>25134</c:v>
                </c:pt>
                <c:pt idx="261">
                  <c:v>23888</c:v>
                </c:pt>
                <c:pt idx="262">
                  <c:v>21179</c:v>
                </c:pt>
                <c:pt idx="263">
                  <c:v>19044</c:v>
                </c:pt>
                <c:pt idx="264">
                  <c:v>17734</c:v>
                </c:pt>
                <c:pt idx="265">
                  <c:v>17010</c:v>
                </c:pt>
                <c:pt idx="266">
                  <c:v>16147</c:v>
                </c:pt>
                <c:pt idx="267">
                  <c:v>15120</c:v>
                </c:pt>
                <c:pt idx="268">
                  <c:v>15175</c:v>
                </c:pt>
                <c:pt idx="269">
                  <c:v>15421</c:v>
                </c:pt>
                <c:pt idx="270">
                  <c:v>15962</c:v>
                </c:pt>
                <c:pt idx="271">
                  <c:v>17362</c:v>
                </c:pt>
                <c:pt idx="272">
                  <c:v>22830</c:v>
                </c:pt>
                <c:pt idx="273">
                  <c:v>25010</c:v>
                </c:pt>
                <c:pt idx="274">
                  <c:v>25511</c:v>
                </c:pt>
                <c:pt idx="275">
                  <c:v>25538</c:v>
                </c:pt>
                <c:pt idx="276">
                  <c:v>25154</c:v>
                </c:pt>
                <c:pt idx="277">
                  <c:v>24933</c:v>
                </c:pt>
                <c:pt idx="278">
                  <c:v>26134</c:v>
                </c:pt>
                <c:pt idx="279">
                  <c:v>27193</c:v>
                </c:pt>
                <c:pt idx="280">
                  <c:v>27897</c:v>
                </c:pt>
                <c:pt idx="281">
                  <c:v>28490</c:v>
                </c:pt>
                <c:pt idx="282">
                  <c:v>27209</c:v>
                </c:pt>
                <c:pt idx="283">
                  <c:v>25880</c:v>
                </c:pt>
                <c:pt idx="284">
                  <c:v>24144</c:v>
                </c:pt>
                <c:pt idx="285">
                  <c:v>22000</c:v>
                </c:pt>
                <c:pt idx="286">
                  <c:v>19808</c:v>
                </c:pt>
                <c:pt idx="287">
                  <c:v>18418</c:v>
                </c:pt>
                <c:pt idx="288">
                  <c:v>17256</c:v>
                </c:pt>
                <c:pt idx="289">
                  <c:v>16173</c:v>
                </c:pt>
                <c:pt idx="290">
                  <c:v>15929</c:v>
                </c:pt>
                <c:pt idx="291">
                  <c:v>15077</c:v>
                </c:pt>
                <c:pt idx="292">
                  <c:v>15330</c:v>
                </c:pt>
                <c:pt idx="293">
                  <c:v>15681</c:v>
                </c:pt>
                <c:pt idx="294">
                  <c:v>18085</c:v>
                </c:pt>
                <c:pt idx="295">
                  <c:v>19843</c:v>
                </c:pt>
                <c:pt idx="296">
                  <c:v>24979</c:v>
                </c:pt>
                <c:pt idx="297">
                  <c:v>26091</c:v>
                </c:pt>
                <c:pt idx="298">
                  <c:v>26035</c:v>
                </c:pt>
                <c:pt idx="299">
                  <c:v>26800</c:v>
                </c:pt>
                <c:pt idx="300">
                  <c:v>26225</c:v>
                </c:pt>
                <c:pt idx="301">
                  <c:v>26120</c:v>
                </c:pt>
                <c:pt idx="302">
                  <c:v>27548</c:v>
                </c:pt>
                <c:pt idx="303">
                  <c:v>27384</c:v>
                </c:pt>
                <c:pt idx="304">
                  <c:v>27504</c:v>
                </c:pt>
                <c:pt idx="305">
                  <c:v>27077</c:v>
                </c:pt>
                <c:pt idx="306">
                  <c:v>25890</c:v>
                </c:pt>
                <c:pt idx="307">
                  <c:v>24864</c:v>
                </c:pt>
                <c:pt idx="308">
                  <c:v>22771</c:v>
                </c:pt>
                <c:pt idx="309">
                  <c:v>21428</c:v>
                </c:pt>
                <c:pt idx="310">
                  <c:v>20062</c:v>
                </c:pt>
                <c:pt idx="311">
                  <c:v>18363</c:v>
                </c:pt>
                <c:pt idx="312">
                  <c:v>17348</c:v>
                </c:pt>
                <c:pt idx="313">
                  <c:v>16761</c:v>
                </c:pt>
                <c:pt idx="314">
                  <c:v>16270</c:v>
                </c:pt>
                <c:pt idx="315">
                  <c:v>16138</c:v>
                </c:pt>
                <c:pt idx="316">
                  <c:v>15878</c:v>
                </c:pt>
                <c:pt idx="317">
                  <c:v>16404</c:v>
                </c:pt>
                <c:pt idx="318">
                  <c:v>19017</c:v>
                </c:pt>
                <c:pt idx="319">
                  <c:v>21077</c:v>
                </c:pt>
                <c:pt idx="320">
                  <c:v>25040</c:v>
                </c:pt>
                <c:pt idx="321">
                  <c:v>26910</c:v>
                </c:pt>
                <c:pt idx="322">
                  <c:v>27554</c:v>
                </c:pt>
                <c:pt idx="323">
                  <c:v>27268</c:v>
                </c:pt>
                <c:pt idx="324">
                  <c:v>27030</c:v>
                </c:pt>
                <c:pt idx="325">
                  <c:v>27190</c:v>
                </c:pt>
                <c:pt idx="326">
                  <c:v>27456</c:v>
                </c:pt>
                <c:pt idx="327">
                  <c:v>27906</c:v>
                </c:pt>
                <c:pt idx="328">
                  <c:v>27823</c:v>
                </c:pt>
                <c:pt idx="329">
                  <c:v>25511</c:v>
                </c:pt>
                <c:pt idx="330">
                  <c:v>24768</c:v>
                </c:pt>
                <c:pt idx="331">
                  <c:v>24101</c:v>
                </c:pt>
                <c:pt idx="332">
                  <c:v>22419</c:v>
                </c:pt>
                <c:pt idx="333">
                  <c:v>20928</c:v>
                </c:pt>
                <c:pt idx="334">
                  <c:v>19085</c:v>
                </c:pt>
                <c:pt idx="335">
                  <c:v>17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BC-4237-962F-BD1084592125}"/>
            </c:ext>
          </c:extLst>
        </c:ser>
        <c:ser>
          <c:idx val="1"/>
          <c:order val="1"/>
          <c:tx>
            <c:strRef>
              <c:f>'Hourly Charts'!$AJ$2</c:f>
              <c:strCache>
                <c:ptCount val="1"/>
                <c:pt idx="0">
                  <c:v>CO2 Emissions Generated</c:v>
                </c:pt>
              </c:strCache>
            </c:strRef>
          </c:tx>
          <c:spPr>
            <a:ln w="28575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J$3:$AJ$362</c:f>
              <c:numCache>
                <c:formatCode>General</c:formatCode>
                <c:ptCount val="360"/>
                <c:pt idx="0">
                  <c:v>3907.5826967309381</c:v>
                </c:pt>
                <c:pt idx="1">
                  <c:v>3638.1180654646064</c:v>
                </c:pt>
                <c:pt idx="2">
                  <c:v>3452.1781874143167</c:v>
                </c:pt>
                <c:pt idx="3">
                  <c:v>3477.6411349488972</c:v>
                </c:pt>
                <c:pt idx="4">
                  <c:v>3385.8720896133609</c:v>
                </c:pt>
                <c:pt idx="5">
                  <c:v>3444.5626124560386</c:v>
                </c:pt>
                <c:pt idx="6">
                  <c:v>3561.9088927280263</c:v>
                </c:pt>
                <c:pt idx="7">
                  <c:v>3347.748724083277</c:v>
                </c:pt>
                <c:pt idx="8">
                  <c:v>3634.6843889933707</c:v>
                </c:pt>
                <c:pt idx="9">
                  <c:v>3581.3538735313364</c:v>
                </c:pt>
                <c:pt idx="10">
                  <c:v>3532.6019624478586</c:v>
                </c:pt>
                <c:pt idx="11">
                  <c:v>3215.4923271618864</c:v>
                </c:pt>
                <c:pt idx="12">
                  <c:v>3021.0978956756762</c:v>
                </c:pt>
                <c:pt idx="13">
                  <c:v>2529.8171086584102</c:v>
                </c:pt>
                <c:pt idx="14">
                  <c:v>2434.543967751355</c:v>
                </c:pt>
                <c:pt idx="15">
                  <c:v>2661.4196755097555</c:v>
                </c:pt>
                <c:pt idx="16">
                  <c:v>3360.1321092750568</c:v>
                </c:pt>
                <c:pt idx="17">
                  <c:v>4257.9664669468557</c:v>
                </c:pt>
                <c:pt idx="18">
                  <c:v>4636.9264445956669</c:v>
                </c:pt>
                <c:pt idx="19">
                  <c:v>4510.5653426409044</c:v>
                </c:pt>
                <c:pt idx="20">
                  <c:v>4111.6474987701722</c:v>
                </c:pt>
                <c:pt idx="21">
                  <c:v>4148.5322184674151</c:v>
                </c:pt>
                <c:pt idx="22">
                  <c:v>3978.7708577276453</c:v>
                </c:pt>
                <c:pt idx="23">
                  <c:v>3708.8367879313414</c:v>
                </c:pt>
                <c:pt idx="24">
                  <c:v>3590.9741650177416</c:v>
                </c:pt>
                <c:pt idx="25">
                  <c:v>3397.6279906093273</c:v>
                </c:pt>
                <c:pt idx="26">
                  <c:v>2999.7858562809852</c:v>
                </c:pt>
                <c:pt idx="27">
                  <c:v>3030.9309781457955</c:v>
                </c:pt>
                <c:pt idx="28">
                  <c:v>3123.8941671671778</c:v>
                </c:pt>
                <c:pt idx="29">
                  <c:v>3505.1187923085877</c:v>
                </c:pt>
                <c:pt idx="30">
                  <c:v>3846.1663498102771</c:v>
                </c:pt>
                <c:pt idx="31">
                  <c:v>3995.8473934475678</c:v>
                </c:pt>
                <c:pt idx="32">
                  <c:v>3429.5591952286095</c:v>
                </c:pt>
                <c:pt idx="33">
                  <c:v>3195.1134087245632</c:v>
                </c:pt>
                <c:pt idx="34">
                  <c:v>2820.5566468184688</c:v>
                </c:pt>
                <c:pt idx="35">
                  <c:v>2769.995215241674</c:v>
                </c:pt>
                <c:pt idx="36">
                  <c:v>2700.7222147764819</c:v>
                </c:pt>
                <c:pt idx="37">
                  <c:v>2667.2425010260699</c:v>
                </c:pt>
                <c:pt idx="38">
                  <c:v>2563.1746767802765</c:v>
                </c:pt>
                <c:pt idx="39">
                  <c:v>2570.8989410696349</c:v>
                </c:pt>
                <c:pt idx="40">
                  <c:v>3240.7658217369831</c:v>
                </c:pt>
                <c:pt idx="41">
                  <c:v>4011.8212819421015</c:v>
                </c:pt>
                <c:pt idx="42">
                  <c:v>4677.0121447733554</c:v>
                </c:pt>
                <c:pt idx="43">
                  <c:v>4456.6923838202429</c:v>
                </c:pt>
                <c:pt idx="44">
                  <c:v>4197.0324743143574</c:v>
                </c:pt>
                <c:pt idx="45">
                  <c:v>4342.2579504197738</c:v>
                </c:pt>
                <c:pt idx="46">
                  <c:v>4084.2833825119314</c:v>
                </c:pt>
                <c:pt idx="47">
                  <c:v>3973.7008752814586</c:v>
                </c:pt>
                <c:pt idx="48">
                  <c:v>3604.3026441483803</c:v>
                </c:pt>
                <c:pt idx="49">
                  <c:v>3462.5882365579655</c:v>
                </c:pt>
                <c:pt idx="50">
                  <c:v>3153.7654454504091</c:v>
                </c:pt>
                <c:pt idx="51">
                  <c:v>3075.878490754767</c:v>
                </c:pt>
                <c:pt idx="52">
                  <c:v>3163.147617042941</c:v>
                </c:pt>
                <c:pt idx="53">
                  <c:v>3578.2562316385784</c:v>
                </c:pt>
                <c:pt idx="54">
                  <c:v>3985.625154460984</c:v>
                </c:pt>
                <c:pt idx="55">
                  <c:v>3769.070727128772</c:v>
                </c:pt>
                <c:pt idx="56">
                  <c:v>3307.1104564060033</c:v>
                </c:pt>
                <c:pt idx="57">
                  <c:v>2954.5267000138556</c:v>
                </c:pt>
                <c:pt idx="58">
                  <c:v>2822.4006323083331</c:v>
                </c:pt>
                <c:pt idx="59">
                  <c:v>2867.5372705475957</c:v>
                </c:pt>
                <c:pt idx="60">
                  <c:v>3006.5784882713879</c:v>
                </c:pt>
                <c:pt idx="61">
                  <c:v>3047.4411421496907</c:v>
                </c:pt>
                <c:pt idx="62">
                  <c:v>3086.4888960471581</c:v>
                </c:pt>
                <c:pt idx="63">
                  <c:v>3064.8709132696431</c:v>
                </c:pt>
                <c:pt idx="64">
                  <c:v>3504.7344102986181</c:v>
                </c:pt>
                <c:pt idx="65">
                  <c:v>3808.1923619857125</c:v>
                </c:pt>
                <c:pt idx="66">
                  <c:v>4181.3889873582602</c:v>
                </c:pt>
                <c:pt idx="67">
                  <c:v>4257.8146155220111</c:v>
                </c:pt>
                <c:pt idx="68">
                  <c:v>4129.6113597140948</c:v>
                </c:pt>
                <c:pt idx="69">
                  <c:v>4274.8362621700035</c:v>
                </c:pt>
                <c:pt idx="70">
                  <c:v>4071.2291101761452</c:v>
                </c:pt>
                <c:pt idx="71">
                  <c:v>3887.0644019621141</c:v>
                </c:pt>
                <c:pt idx="72">
                  <c:v>3926.2718252108953</c:v>
                </c:pt>
                <c:pt idx="73">
                  <c:v>3618.5880310501402</c:v>
                </c:pt>
                <c:pt idx="74">
                  <c:v>3389.4373422193657</c:v>
                </c:pt>
                <c:pt idx="75">
                  <c:v>3179.152743533054</c:v>
                </c:pt>
                <c:pt idx="76">
                  <c:v>2961.3952607079013</c:v>
                </c:pt>
                <c:pt idx="77">
                  <c:v>3005.8539386922948</c:v>
                </c:pt>
                <c:pt idx="78">
                  <c:v>3049.2864023496854</c:v>
                </c:pt>
                <c:pt idx="79">
                  <c:v>2909.8317101678817</c:v>
                </c:pt>
                <c:pt idx="80">
                  <c:v>2858.2489822281082</c:v>
                </c:pt>
                <c:pt idx="81">
                  <c:v>3150.3964463399498</c:v>
                </c:pt>
                <c:pt idx="82">
                  <c:v>2897.9398050007189</c:v>
                </c:pt>
                <c:pt idx="83">
                  <c:v>2513.4852119665643</c:v>
                </c:pt>
                <c:pt idx="84">
                  <c:v>2453.6866761514034</c:v>
                </c:pt>
                <c:pt idx="85">
                  <c:v>2343.2336183931811</c:v>
                </c:pt>
                <c:pt idx="86">
                  <c:v>2465.289873405954</c:v>
                </c:pt>
                <c:pt idx="87">
                  <c:v>2375.4073484000492</c:v>
                </c:pt>
                <c:pt idx="88">
                  <c:v>2809.7553656897835</c:v>
                </c:pt>
                <c:pt idx="89">
                  <c:v>3255.9753525813699</c:v>
                </c:pt>
                <c:pt idx="90">
                  <c:v>3570.746711612639</c:v>
                </c:pt>
                <c:pt idx="91">
                  <c:v>3639.7760348519018</c:v>
                </c:pt>
                <c:pt idx="92">
                  <c:v>3571.3176020939954</c:v>
                </c:pt>
                <c:pt idx="93">
                  <c:v>3499.8461969040886</c:v>
                </c:pt>
                <c:pt idx="94">
                  <c:v>3524.7177784711103</c:v>
                </c:pt>
                <c:pt idx="95">
                  <c:v>3596.5770170490209</c:v>
                </c:pt>
                <c:pt idx="96">
                  <c:v>3547.3473301837398</c:v>
                </c:pt>
                <c:pt idx="97">
                  <c:v>3610.6436324387651</c:v>
                </c:pt>
                <c:pt idx="98">
                  <c:v>3531.9349771014231</c:v>
                </c:pt>
                <c:pt idx="99">
                  <c:v>3621.7468102053685</c:v>
                </c:pt>
                <c:pt idx="100">
                  <c:v>3537.3820427696414</c:v>
                </c:pt>
                <c:pt idx="101">
                  <c:v>3626.5546600087105</c:v>
                </c:pt>
                <c:pt idx="102">
                  <c:v>3848.0090851214518</c:v>
                </c:pt>
                <c:pt idx="103">
                  <c:v>3643.4052127683408</c:v>
                </c:pt>
                <c:pt idx="104">
                  <c:v>3892.6963001705744</c:v>
                </c:pt>
                <c:pt idx="105">
                  <c:v>3464.9225383044436</c:v>
                </c:pt>
                <c:pt idx="106">
                  <c:v>3159.6801334393717</c:v>
                </c:pt>
                <c:pt idx="107">
                  <c:v>2645.3899873743003</c:v>
                </c:pt>
                <c:pt idx="108">
                  <c:v>2442.0970925785691</c:v>
                </c:pt>
                <c:pt idx="109">
                  <c:v>2224.5466588511267</c:v>
                </c:pt>
                <c:pt idx="110">
                  <c:v>2279.68750924705</c:v>
                </c:pt>
                <c:pt idx="111">
                  <c:v>2539.7645963238406</c:v>
                </c:pt>
                <c:pt idx="112">
                  <c:v>3107.716808892455</c:v>
                </c:pt>
                <c:pt idx="113">
                  <c:v>3554.515777231255</c:v>
                </c:pt>
                <c:pt idx="114">
                  <c:v>3811.7642421343767</c:v>
                </c:pt>
                <c:pt idx="115">
                  <c:v>4074.0512033177065</c:v>
                </c:pt>
                <c:pt idx="116">
                  <c:v>3909.4448274729807</c:v>
                </c:pt>
                <c:pt idx="117">
                  <c:v>4044.8714901302851</c:v>
                </c:pt>
                <c:pt idx="118">
                  <c:v>3818.2349775673893</c:v>
                </c:pt>
                <c:pt idx="119">
                  <c:v>3860.0990176193764</c:v>
                </c:pt>
                <c:pt idx="120">
                  <c:v>3511.8991462584158</c:v>
                </c:pt>
                <c:pt idx="121">
                  <c:v>3187.3475473218987</c:v>
                </c:pt>
                <c:pt idx="122">
                  <c:v>3207.0638293436123</c:v>
                </c:pt>
                <c:pt idx="123">
                  <c:v>3361.3492618086129</c:v>
                </c:pt>
                <c:pt idx="124">
                  <c:v>3517.9852449326318</c:v>
                </c:pt>
                <c:pt idx="125">
                  <c:v>4007.0340777298275</c:v>
                </c:pt>
                <c:pt idx="126">
                  <c:v>4592.758380637305</c:v>
                </c:pt>
                <c:pt idx="127">
                  <c:v>4482.4728384793898</c:v>
                </c:pt>
                <c:pt idx="128">
                  <c:v>4452.4407319529009</c:v>
                </c:pt>
                <c:pt idx="129">
                  <c:v>4735.8590671890288</c:v>
                </c:pt>
                <c:pt idx="130">
                  <c:v>4124.5124794849371</c:v>
                </c:pt>
                <c:pt idx="131">
                  <c:v>4106.2906441209961</c:v>
                </c:pt>
                <c:pt idx="132">
                  <c:v>3851.1331973451934</c:v>
                </c:pt>
                <c:pt idx="133">
                  <c:v>3516.7654343547433</c:v>
                </c:pt>
                <c:pt idx="134">
                  <c:v>3313.4791569456165</c:v>
                </c:pt>
                <c:pt idx="135">
                  <c:v>3277.5827602803502</c:v>
                </c:pt>
                <c:pt idx="136">
                  <c:v>3494.4107684209839</c:v>
                </c:pt>
                <c:pt idx="137">
                  <c:v>4376.3621650738087</c:v>
                </c:pt>
                <c:pt idx="138">
                  <c:v>5276.9423779997924</c:v>
                </c:pt>
                <c:pt idx="139">
                  <c:v>5140.6661580031778</c:v>
                </c:pt>
                <c:pt idx="140">
                  <c:v>4998.6208984620325</c:v>
                </c:pt>
                <c:pt idx="141">
                  <c:v>5123.3020563955961</c:v>
                </c:pt>
                <c:pt idx="142">
                  <c:v>5053.6889339126219</c:v>
                </c:pt>
                <c:pt idx="143">
                  <c:v>5240.5672779284905</c:v>
                </c:pt>
                <c:pt idx="144">
                  <c:v>5296.0354086429552</c:v>
                </c:pt>
                <c:pt idx="145">
                  <c:v>4942.384182716637</c:v>
                </c:pt>
                <c:pt idx="146">
                  <c:v>4948.0958734066517</c:v>
                </c:pt>
                <c:pt idx="147">
                  <c:v>4576.7491569685908</c:v>
                </c:pt>
                <c:pt idx="148">
                  <c:v>4608.9561108696034</c:v>
                </c:pt>
                <c:pt idx="149">
                  <c:v>5175.9177546308538</c:v>
                </c:pt>
                <c:pt idx="150">
                  <c:v>5588.626479310512</c:v>
                </c:pt>
                <c:pt idx="151">
                  <c:v>5507.3009502367613</c:v>
                </c:pt>
                <c:pt idx="152">
                  <c:v>4530.1514894543861</c:v>
                </c:pt>
                <c:pt idx="153">
                  <c:v>4173.8190390071768</c:v>
                </c:pt>
                <c:pt idx="154">
                  <c:v>3895.6969045823821</c:v>
                </c:pt>
                <c:pt idx="155">
                  <c:v>3707.8302132279077</c:v>
                </c:pt>
                <c:pt idx="156">
                  <c:v>3711.1802172393909</c:v>
                </c:pt>
                <c:pt idx="157">
                  <c:v>3785.8906706389184</c:v>
                </c:pt>
                <c:pt idx="158">
                  <c:v>3822.0054628629923</c:v>
                </c:pt>
                <c:pt idx="159">
                  <c:v>3964.225089022254</c:v>
                </c:pt>
                <c:pt idx="160">
                  <c:v>4650.121483897472</c:v>
                </c:pt>
                <c:pt idx="161">
                  <c:v>5582.5988132977709</c:v>
                </c:pt>
                <c:pt idx="162">
                  <c:v>6580.0629152491092</c:v>
                </c:pt>
                <c:pt idx="163">
                  <c:v>6687.1778669164205</c:v>
                </c:pt>
                <c:pt idx="164">
                  <c:v>6461.0686596147825</c:v>
                </c:pt>
                <c:pt idx="165">
                  <c:v>6517.2132093725049</c:v>
                </c:pt>
                <c:pt idx="166">
                  <c:v>6321.8022815093673</c:v>
                </c:pt>
                <c:pt idx="167">
                  <c:v>5684.472507723046</c:v>
                </c:pt>
                <c:pt idx="168">
                  <c:v>5372.0308066634852</c:v>
                </c:pt>
                <c:pt idx="169">
                  <c:v>5100.5106255835399</c:v>
                </c:pt>
                <c:pt idx="170">
                  <c:v>4814.9196346326307</c:v>
                </c:pt>
                <c:pt idx="171">
                  <c:v>4866.3503905881053</c:v>
                </c:pt>
                <c:pt idx="172">
                  <c:v>4841.1812005868469</c:v>
                </c:pt>
                <c:pt idx="173">
                  <c:v>5085.1522936836473</c:v>
                </c:pt>
                <c:pt idx="174">
                  <c:v>5401.1185323457366</c:v>
                </c:pt>
                <c:pt idx="175">
                  <c:v>5084.4653787015013</c:v>
                </c:pt>
                <c:pt idx="176">
                  <c:v>5012.0676382381034</c:v>
                </c:pt>
                <c:pt idx="177">
                  <c:v>4434.2586738132386</c:v>
                </c:pt>
                <c:pt idx="178">
                  <c:v>3993.8541484402954</c:v>
                </c:pt>
                <c:pt idx="179">
                  <c:v>3801.8805715683675</c:v>
                </c:pt>
                <c:pt idx="180">
                  <c:v>3752.4093293657911</c:v>
                </c:pt>
                <c:pt idx="181">
                  <c:v>3638.3169697519638</c:v>
                </c:pt>
                <c:pt idx="182">
                  <c:v>4011.0246276731159</c:v>
                </c:pt>
                <c:pt idx="183">
                  <c:v>4511.3857335843459</c:v>
                </c:pt>
                <c:pt idx="184">
                  <c:v>5248.6436567009914</c:v>
                </c:pt>
                <c:pt idx="185">
                  <c:v>6327.3874774182859</c:v>
                </c:pt>
                <c:pt idx="186">
                  <c:v>7143.7449229312961</c:v>
                </c:pt>
                <c:pt idx="187">
                  <c:v>7166.0596965114837</c:v>
                </c:pt>
                <c:pt idx="188">
                  <c:v>6774.7549697662644</c:v>
                </c:pt>
                <c:pt idx="189">
                  <c:v>6705.6810041725948</c:v>
                </c:pt>
                <c:pt idx="190">
                  <c:v>6520.4561332345575</c:v>
                </c:pt>
                <c:pt idx="191">
                  <c:v>6103.8049651933088</c:v>
                </c:pt>
                <c:pt idx="192">
                  <c:v>6002.7474570952572</c:v>
                </c:pt>
                <c:pt idx="193">
                  <c:v>5823.2861251698796</c:v>
                </c:pt>
                <c:pt idx="194">
                  <c:v>5696.8892072952567</c:v>
                </c:pt>
                <c:pt idx="195">
                  <c:v>5634.8174211146843</c:v>
                </c:pt>
                <c:pt idx="196">
                  <c:v>5676.4070984437003</c:v>
                </c:pt>
                <c:pt idx="197">
                  <c:v>5923.1618133466727</c:v>
                </c:pt>
                <c:pt idx="198">
                  <c:v>6077.4272629622646</c:v>
                </c:pt>
                <c:pt idx="199">
                  <c:v>5967.6905704098517</c:v>
                </c:pt>
                <c:pt idx="200">
                  <c:v>5634.8161881139213</c:v>
                </c:pt>
                <c:pt idx="201">
                  <c:v>5048.5146385475928</c:v>
                </c:pt>
                <c:pt idx="202">
                  <c:v>4815.0663395765905</c:v>
                </c:pt>
                <c:pt idx="203">
                  <c:v>4944.4392136191491</c:v>
                </c:pt>
                <c:pt idx="204">
                  <c:v>4560.6988841732946</c:v>
                </c:pt>
                <c:pt idx="205">
                  <c:v>4339.5411131393121</c:v>
                </c:pt>
                <c:pt idx="206">
                  <c:v>4816.3791602374786</c:v>
                </c:pt>
                <c:pt idx="207">
                  <c:v>5504.7127929197732</c:v>
                </c:pt>
                <c:pt idx="208">
                  <c:v>6229.4319420408683</c:v>
                </c:pt>
                <c:pt idx="209">
                  <c:v>7475.3925474171201</c:v>
                </c:pt>
                <c:pt idx="210">
                  <c:v>7988.1172938540631</c:v>
                </c:pt>
                <c:pt idx="211">
                  <c:v>7955.9106652845085</c:v>
                </c:pt>
                <c:pt idx="212">
                  <c:v>7300.6018338160693</c:v>
                </c:pt>
                <c:pt idx="213">
                  <c:v>6836.9860263418295</c:v>
                </c:pt>
                <c:pt idx="214">
                  <c:v>6386.5485938687143</c:v>
                </c:pt>
                <c:pt idx="215">
                  <c:v>5820.4681348085624</c:v>
                </c:pt>
                <c:pt idx="216">
                  <c:v>5676.5593463253663</c:v>
                </c:pt>
                <c:pt idx="217">
                  <c:v>5478.1014008637458</c:v>
                </c:pt>
                <c:pt idx="218">
                  <c:v>5666.2866399508148</c:v>
                </c:pt>
                <c:pt idx="219">
                  <c:v>5719.1909623921638</c:v>
                </c:pt>
                <c:pt idx="220">
                  <c:v>5904.6677143310408</c:v>
                </c:pt>
                <c:pt idx="221">
                  <c:v>5606.9098719419253</c:v>
                </c:pt>
                <c:pt idx="222">
                  <c:v>5672.8694304020019</c:v>
                </c:pt>
                <c:pt idx="223">
                  <c:v>5626.9857435904332</c:v>
                </c:pt>
                <c:pt idx="224">
                  <c:v>5859.2859462145143</c:v>
                </c:pt>
                <c:pt idx="225">
                  <c:v>5165.3174100433071</c:v>
                </c:pt>
                <c:pt idx="226">
                  <c:v>4989.4941868471642</c:v>
                </c:pt>
                <c:pt idx="227">
                  <c:v>5039.2433355977828</c:v>
                </c:pt>
                <c:pt idx="228">
                  <c:v>4796.3330724735824</c:v>
                </c:pt>
                <c:pt idx="229">
                  <c:v>4731.4065554170893</c:v>
                </c:pt>
                <c:pt idx="230">
                  <c:v>5358.2204444667514</c:v>
                </c:pt>
                <c:pt idx="231">
                  <c:v>6002.1911873325653</c:v>
                </c:pt>
                <c:pt idx="232">
                  <c:v>6929.0484405237175</c:v>
                </c:pt>
                <c:pt idx="233">
                  <c:v>8066.7261361941873</c:v>
                </c:pt>
                <c:pt idx="234">
                  <c:v>8266.9203605238272</c:v>
                </c:pt>
                <c:pt idx="235">
                  <c:v>8098.4346386707803</c:v>
                </c:pt>
                <c:pt idx="236">
                  <c:v>7579.8030118345787</c:v>
                </c:pt>
                <c:pt idx="237">
                  <c:v>7135.6231984194892</c:v>
                </c:pt>
                <c:pt idx="238">
                  <c:v>6649.1654781106254</c:v>
                </c:pt>
                <c:pt idx="239">
                  <c:v>6105.300077163025</c:v>
                </c:pt>
                <c:pt idx="240">
                  <c:v>6027.8601899780233</c:v>
                </c:pt>
                <c:pt idx="241">
                  <c:v>5618.8410056359908</c:v>
                </c:pt>
                <c:pt idx="242">
                  <c:v>5368.853458589886</c:v>
                </c:pt>
                <c:pt idx="243">
                  <c:v>5298.7555293808236</c:v>
                </c:pt>
                <c:pt idx="244">
                  <c:v>5279.8295986168532</c:v>
                </c:pt>
                <c:pt idx="245">
                  <c:v>5343.07396510736</c:v>
                </c:pt>
                <c:pt idx="246">
                  <c:v>5457.763908295191</c:v>
                </c:pt>
                <c:pt idx="247">
                  <c:v>5192.3214161611031</c:v>
                </c:pt>
                <c:pt idx="248">
                  <c:v>5461.1883187866342</c:v>
                </c:pt>
                <c:pt idx="249">
                  <c:v>4863.2207855606403</c:v>
                </c:pt>
                <c:pt idx="250">
                  <c:v>4628.9268296139171</c:v>
                </c:pt>
                <c:pt idx="251">
                  <c:v>4271.636441143849</c:v>
                </c:pt>
                <c:pt idx="252">
                  <c:v>3899.3141156601496</c:v>
                </c:pt>
                <c:pt idx="253">
                  <c:v>4047.7256955112816</c:v>
                </c:pt>
                <c:pt idx="254">
                  <c:v>4462.5268531301754</c:v>
                </c:pt>
                <c:pt idx="255">
                  <c:v>5181.5176118535146</c:v>
                </c:pt>
                <c:pt idx="256">
                  <c:v>6256.9489145308989</c:v>
                </c:pt>
                <c:pt idx="257">
                  <c:v>7433.7792150995419</c:v>
                </c:pt>
                <c:pt idx="258">
                  <c:v>8171.8541949353576</c:v>
                </c:pt>
                <c:pt idx="259">
                  <c:v>7789.6848465227577</c:v>
                </c:pt>
                <c:pt idx="260">
                  <c:v>7353.5812816866492</c:v>
                </c:pt>
                <c:pt idx="261">
                  <c:v>6887.6633185369956</c:v>
                </c:pt>
                <c:pt idx="262">
                  <c:v>6485.3260677838653</c:v>
                </c:pt>
                <c:pt idx="263">
                  <c:v>6117.302418092544</c:v>
                </c:pt>
                <c:pt idx="264">
                  <c:v>5769.167297187767</c:v>
                </c:pt>
                <c:pt idx="265">
                  <c:v>5751.019308428884</c:v>
                </c:pt>
                <c:pt idx="266">
                  <c:v>5467.0558080837718</c:v>
                </c:pt>
                <c:pt idx="267">
                  <c:v>5059.5466306555936</c:v>
                </c:pt>
                <c:pt idx="268">
                  <c:v>5044.2031068881133</c:v>
                </c:pt>
                <c:pt idx="269">
                  <c:v>5161.3469047231711</c:v>
                </c:pt>
                <c:pt idx="270">
                  <c:v>5205.4189303479106</c:v>
                </c:pt>
                <c:pt idx="271">
                  <c:v>5043.7128006246439</c:v>
                </c:pt>
                <c:pt idx="272">
                  <c:v>5062.8311095290637</c:v>
                </c:pt>
                <c:pt idx="273">
                  <c:v>4801.3497968530728</c:v>
                </c:pt>
                <c:pt idx="274">
                  <c:v>4527.9712252158242</c:v>
                </c:pt>
                <c:pt idx="275">
                  <c:v>4332.6839492545123</c:v>
                </c:pt>
                <c:pt idx="276">
                  <c:v>4136.7498231577774</c:v>
                </c:pt>
                <c:pt idx="277">
                  <c:v>4012.9574017361842</c:v>
                </c:pt>
                <c:pt idx="278">
                  <c:v>4223.8091836867934</c:v>
                </c:pt>
                <c:pt idx="279">
                  <c:v>4612.4797522011422</c:v>
                </c:pt>
                <c:pt idx="280">
                  <c:v>5568.9993909067116</c:v>
                </c:pt>
                <c:pt idx="281">
                  <c:v>6819.6629820167036</c:v>
                </c:pt>
                <c:pt idx="282">
                  <c:v>7436.5945795859861</c:v>
                </c:pt>
                <c:pt idx="283">
                  <c:v>7161.7778726700853</c:v>
                </c:pt>
                <c:pt idx="284">
                  <c:v>6734.099399083977</c:v>
                </c:pt>
                <c:pt idx="285">
                  <c:v>6301.7010559663977</c:v>
                </c:pt>
                <c:pt idx="286">
                  <c:v>5845.2251088725843</c:v>
                </c:pt>
                <c:pt idx="287">
                  <c:v>5441.853504894465</c:v>
                </c:pt>
                <c:pt idx="288">
                  <c:v>5048.9483826151982</c:v>
                </c:pt>
                <c:pt idx="289">
                  <c:v>4642.6400586290947</c:v>
                </c:pt>
                <c:pt idx="290">
                  <c:v>4694.357335505244</c:v>
                </c:pt>
                <c:pt idx="291">
                  <c:v>4385.1169612715412</c:v>
                </c:pt>
                <c:pt idx="292">
                  <c:v>4448.4276007068092</c:v>
                </c:pt>
                <c:pt idx="293">
                  <c:v>4671.4004689162239</c:v>
                </c:pt>
                <c:pt idx="294">
                  <c:v>5148.3886187609469</c:v>
                </c:pt>
                <c:pt idx="295">
                  <c:v>5157.917901245889</c:v>
                </c:pt>
                <c:pt idx="296">
                  <c:v>5172.4113575744896</c:v>
                </c:pt>
                <c:pt idx="297">
                  <c:v>4695.5158536106155</c:v>
                </c:pt>
                <c:pt idx="298">
                  <c:v>4554.7970691409619</c:v>
                </c:pt>
                <c:pt idx="299">
                  <c:v>4698.4381959441271</c:v>
                </c:pt>
                <c:pt idx="300">
                  <c:v>4620.251170000196</c:v>
                </c:pt>
                <c:pt idx="301">
                  <c:v>4693.7917152906402</c:v>
                </c:pt>
                <c:pt idx="302">
                  <c:v>5107.9357801884107</c:v>
                </c:pt>
                <c:pt idx="303">
                  <c:v>5399.6108900466725</c:v>
                </c:pt>
                <c:pt idx="304">
                  <c:v>5797.0046645355815</c:v>
                </c:pt>
                <c:pt idx="305">
                  <c:v>6188.1657170445878</c:v>
                </c:pt>
                <c:pt idx="306">
                  <c:v>6583.3505924463034</c:v>
                </c:pt>
                <c:pt idx="307">
                  <c:v>6462.4833995809677</c:v>
                </c:pt>
                <c:pt idx="308">
                  <c:v>6073.9229037213054</c:v>
                </c:pt>
                <c:pt idx="309">
                  <c:v>5883.2888781457159</c:v>
                </c:pt>
                <c:pt idx="310">
                  <c:v>5635.8472421546066</c:v>
                </c:pt>
                <c:pt idx="311">
                  <c:v>4988.6420646842962</c:v>
                </c:pt>
                <c:pt idx="312">
                  <c:v>4668.3100885291387</c:v>
                </c:pt>
                <c:pt idx="313">
                  <c:v>4261.7666045447722</c:v>
                </c:pt>
                <c:pt idx="314">
                  <c:v>3964.8863820502456</c:v>
                </c:pt>
                <c:pt idx="315">
                  <c:v>4045.8253945071547</c:v>
                </c:pt>
                <c:pt idx="316">
                  <c:v>4046.500366807993</c:v>
                </c:pt>
                <c:pt idx="317">
                  <c:v>4335.0695388591266</c:v>
                </c:pt>
                <c:pt idx="318">
                  <c:v>4939.7873612911771</c:v>
                </c:pt>
                <c:pt idx="319">
                  <c:v>4997.3205882860293</c:v>
                </c:pt>
                <c:pt idx="320">
                  <c:v>4313.0439714651466</c:v>
                </c:pt>
                <c:pt idx="321">
                  <c:v>4242.5847747327252</c:v>
                </c:pt>
                <c:pt idx="322">
                  <c:v>4110.7210217013035</c:v>
                </c:pt>
                <c:pt idx="323">
                  <c:v>3730.2157476594175</c:v>
                </c:pt>
                <c:pt idx="324">
                  <c:v>3607.7799652632307</c:v>
                </c:pt>
                <c:pt idx="325">
                  <c:v>3508.5894849991719</c:v>
                </c:pt>
                <c:pt idx="326">
                  <c:v>3638.45952942348</c:v>
                </c:pt>
                <c:pt idx="327">
                  <c:v>3906.4887673050871</c:v>
                </c:pt>
                <c:pt idx="328">
                  <c:v>4293.6147734588567</c:v>
                </c:pt>
                <c:pt idx="329">
                  <c:v>4954.8128502710106</c:v>
                </c:pt>
                <c:pt idx="330">
                  <c:v>5469.7386191071546</c:v>
                </c:pt>
                <c:pt idx="331">
                  <c:v>5429.332198848183</c:v>
                </c:pt>
                <c:pt idx="332">
                  <c:v>5095.9569524103817</c:v>
                </c:pt>
                <c:pt idx="333">
                  <c:v>5070.2222478976</c:v>
                </c:pt>
                <c:pt idx="334">
                  <c:v>4679.3641894433276</c:v>
                </c:pt>
                <c:pt idx="335">
                  <c:v>4260.46166533767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BC-4237-962F-BD10845921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7329840"/>
        <c:axId val="947330384"/>
      </c:lineChart>
      <c:lineChart>
        <c:grouping val="standard"/>
        <c:varyColors val="0"/>
        <c:ser>
          <c:idx val="0"/>
          <c:order val="2"/>
          <c:tx>
            <c:strRef>
              <c:f>'Hourly Charts'!$AP$2</c:f>
              <c:strCache>
                <c:ptCount val="1"/>
                <c:pt idx="0">
                  <c:v>CO2 Emissions Intensity for Generated Electricity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P$3:$AP$362</c:f>
              <c:numCache>
                <c:formatCode>#,##0.00</c:formatCode>
                <c:ptCount val="360"/>
                <c:pt idx="0">
                  <c:v>0.47859638693705336</c:v>
                </c:pt>
                <c:pt idx="1">
                  <c:v>0.46574925088465136</c:v>
                </c:pt>
                <c:pt idx="2">
                  <c:v>0.45944709179217325</c:v>
                </c:pt>
                <c:pt idx="3">
                  <c:v>0.46216632701977439</c:v>
                </c:pt>
                <c:pt idx="4">
                  <c:v>0.45449106954477642</c:v>
                </c:pt>
                <c:pt idx="5">
                  <c:v>0.44022907980712067</c:v>
                </c:pt>
                <c:pt idx="6">
                  <c:v>0.43686540100617866</c:v>
                </c:pt>
                <c:pt idx="7">
                  <c:v>0.37580904282745936</c:v>
                </c:pt>
                <c:pt idx="8">
                  <c:v>0.31200007388788553</c:v>
                </c:pt>
                <c:pt idx="9">
                  <c:v>0.28881133867381131</c:v>
                </c:pt>
                <c:pt idx="10">
                  <c:v>0.288371345890021</c:v>
                </c:pt>
                <c:pt idx="11">
                  <c:v>0.27854376009067339</c:v>
                </c:pt>
                <c:pt idx="12">
                  <c:v>0.26992392473209764</c:v>
                </c:pt>
                <c:pt idx="13">
                  <c:v>0.24126337301944475</c:v>
                </c:pt>
                <c:pt idx="14">
                  <c:v>0.23069046343092889</c:v>
                </c:pt>
                <c:pt idx="15">
                  <c:v>0.23886252422334789</c:v>
                </c:pt>
                <c:pt idx="16">
                  <c:v>0.29406591444364955</c:v>
                </c:pt>
                <c:pt idx="17">
                  <c:v>0.35165947525138147</c:v>
                </c:pt>
                <c:pt idx="18">
                  <c:v>0.39576696780040649</c:v>
                </c:pt>
                <c:pt idx="19">
                  <c:v>0.40598034480660533</c:v>
                </c:pt>
                <c:pt idx="20">
                  <c:v>0.39835729768133143</c:v>
                </c:pt>
                <c:pt idx="21">
                  <c:v>0.42768001400409783</c:v>
                </c:pt>
                <c:pt idx="22">
                  <c:v>0.44874803337409941</c:v>
                </c:pt>
                <c:pt idx="23">
                  <c:v>0.45946143849231252</c:v>
                </c:pt>
                <c:pt idx="24">
                  <c:v>0.46312937075473343</c:v>
                </c:pt>
                <c:pt idx="25">
                  <c:v>0.44941972884485121</c:v>
                </c:pt>
                <c:pt idx="26">
                  <c:v>0.42518888353312234</c:v>
                </c:pt>
                <c:pt idx="27">
                  <c:v>0.43435069247528496</c:v>
                </c:pt>
                <c:pt idx="28">
                  <c:v>0.44957239759906675</c:v>
                </c:pt>
                <c:pt idx="29">
                  <c:v>0.47112882525907562</c:v>
                </c:pt>
                <c:pt idx="30">
                  <c:v>0.46088353397753734</c:v>
                </c:pt>
                <c:pt idx="31">
                  <c:v>0.42206425261318398</c:v>
                </c:pt>
                <c:pt idx="32">
                  <c:v>0.30296821577916716</c:v>
                </c:pt>
                <c:pt idx="33">
                  <c:v>0.26442475029627038</c:v>
                </c:pt>
                <c:pt idx="34">
                  <c:v>0.24242711870210262</c:v>
                </c:pt>
                <c:pt idx="35">
                  <c:v>0.24167109309533813</c:v>
                </c:pt>
                <c:pt idx="36">
                  <c:v>0.23842014211910972</c:v>
                </c:pt>
                <c:pt idx="37">
                  <c:v>0.23221009211436613</c:v>
                </c:pt>
                <c:pt idx="38">
                  <c:v>0.22262246999658564</c:v>
                </c:pt>
                <c:pt idx="39">
                  <c:v>0.22050479394105735</c:v>
                </c:pt>
                <c:pt idx="40">
                  <c:v>0.26761020098575877</c:v>
                </c:pt>
                <c:pt idx="41">
                  <c:v>0.34208243800406868</c:v>
                </c:pt>
                <c:pt idx="42">
                  <c:v>0.41972785616747676</c:v>
                </c:pt>
                <c:pt idx="43">
                  <c:v>0.41329715068429662</c:v>
                </c:pt>
                <c:pt idx="44">
                  <c:v>0.41034465978637269</c:v>
                </c:pt>
                <c:pt idx="45">
                  <c:v>0.4464823806097869</c:v>
                </c:pt>
                <c:pt idx="46">
                  <c:v>0.45093613936064969</c:v>
                </c:pt>
                <c:pt idx="47">
                  <c:v>0.46700252804856385</c:v>
                </c:pt>
                <c:pt idx="48">
                  <c:v>0.44613540482524294</c:v>
                </c:pt>
                <c:pt idx="49">
                  <c:v>0.44250717512494475</c:v>
                </c:pt>
                <c:pt idx="50">
                  <c:v>0.42031522042974734</c:v>
                </c:pt>
                <c:pt idx="51">
                  <c:v>0.42017121496299487</c:v>
                </c:pt>
                <c:pt idx="52">
                  <c:v>0.42602104584795697</c:v>
                </c:pt>
                <c:pt idx="53">
                  <c:v>0.45024229515410319</c:v>
                </c:pt>
                <c:pt idx="54">
                  <c:v>0.45220466924130387</c:v>
                </c:pt>
                <c:pt idx="55">
                  <c:v>0.39213632404165327</c:v>
                </c:pt>
                <c:pt idx="56">
                  <c:v>0.29031304668319674</c:v>
                </c:pt>
                <c:pt idx="57">
                  <c:v>0.24354491132490355</c:v>
                </c:pt>
                <c:pt idx="58">
                  <c:v>0.23386908524391478</c:v>
                </c:pt>
                <c:pt idx="59">
                  <c:v>0.2357308530611768</c:v>
                </c:pt>
                <c:pt idx="60">
                  <c:v>0.2419817124274557</c:v>
                </c:pt>
                <c:pt idx="61">
                  <c:v>0.23788017175250684</c:v>
                </c:pt>
                <c:pt idx="62">
                  <c:v>0.23653961657466838</c:v>
                </c:pt>
                <c:pt idx="63">
                  <c:v>0.23986069268060065</c:v>
                </c:pt>
                <c:pt idx="64">
                  <c:v>0.27227456394504684</c:v>
                </c:pt>
                <c:pt idx="65">
                  <c:v>0.33248651717084238</c:v>
                </c:pt>
                <c:pt idx="66">
                  <c:v>0.39115601431280045</c:v>
                </c:pt>
                <c:pt idx="67">
                  <c:v>0.41039055907279914</c:v>
                </c:pt>
                <c:pt idx="68">
                  <c:v>0.42592859863639237</c:v>
                </c:pt>
                <c:pt idx="69">
                  <c:v>0.45475726309135461</c:v>
                </c:pt>
                <c:pt idx="70">
                  <c:v>0.4583786895907529</c:v>
                </c:pt>
                <c:pt idx="71">
                  <c:v>0.46871410172584999</c:v>
                </c:pt>
                <c:pt idx="72">
                  <c:v>0.48147387870154873</c:v>
                </c:pt>
                <c:pt idx="73">
                  <c:v>0.4655740615706892</c:v>
                </c:pt>
                <c:pt idx="74">
                  <c:v>0.45191541296665605</c:v>
                </c:pt>
                <c:pt idx="75">
                  <c:v>0.43898432427958417</c:v>
                </c:pt>
                <c:pt idx="76">
                  <c:v>0.41560578137767223</c:v>
                </c:pt>
                <c:pt idx="77">
                  <c:v>0.42013350093956803</c:v>
                </c:pt>
                <c:pt idx="78">
                  <c:v>0.41684862580443749</c:v>
                </c:pt>
                <c:pt idx="79">
                  <c:v>0.38535911484773921</c:v>
                </c:pt>
                <c:pt idx="80">
                  <c:v>0.32879482761282192</c:v>
                </c:pt>
                <c:pt idx="81">
                  <c:v>0.32331379822781769</c:v>
                </c:pt>
                <c:pt idx="82">
                  <c:v>0.30543844972513673</c:v>
                </c:pt>
                <c:pt idx="83">
                  <c:v>0.27993330477422212</c:v>
                </c:pt>
                <c:pt idx="84">
                  <c:v>0.24753794536113607</c:v>
                </c:pt>
                <c:pt idx="85">
                  <c:v>0.23120030879797596</c:v>
                </c:pt>
                <c:pt idx="86">
                  <c:v>0.23697525008538189</c:v>
                </c:pt>
                <c:pt idx="87">
                  <c:v>0.24224583904291408</c:v>
                </c:pt>
                <c:pt idx="88">
                  <c:v>0.29164043664345624</c:v>
                </c:pt>
                <c:pt idx="89">
                  <c:v>0.38933602982090032</c:v>
                </c:pt>
                <c:pt idx="90">
                  <c:v>0.43649235460800978</c:v>
                </c:pt>
                <c:pt idx="91">
                  <c:v>0.44414252736786403</c:v>
                </c:pt>
                <c:pt idx="92">
                  <c:v>0.45210440493416387</c:v>
                </c:pt>
                <c:pt idx="93">
                  <c:v>0.46635424131874836</c:v>
                </c:pt>
                <c:pt idx="94">
                  <c:v>0.4938771646607969</c:v>
                </c:pt>
                <c:pt idx="95">
                  <c:v>0.5234065366246361</c:v>
                </c:pt>
                <c:pt idx="96">
                  <c:v>0.52688492023645328</c:v>
                </c:pt>
                <c:pt idx="97">
                  <c:v>0.55665015139490559</c:v>
                </c:pt>
                <c:pt idx="98">
                  <c:v>0.56371349375351765</c:v>
                </c:pt>
                <c:pt idx="99">
                  <c:v>0.57110188489485436</c:v>
                </c:pt>
                <c:pt idx="100">
                  <c:v>0.56560655636283774</c:v>
                </c:pt>
                <c:pt idx="101">
                  <c:v>0.57577235593752008</c:v>
                </c:pt>
                <c:pt idx="102">
                  <c:v>0.58029945887136292</c:v>
                </c:pt>
                <c:pt idx="103">
                  <c:v>0.48221912710412074</c:v>
                </c:pt>
                <c:pt idx="104">
                  <c:v>0.4204554464397654</c:v>
                </c:pt>
                <c:pt idx="105">
                  <c:v>0.34993987477194294</c:v>
                </c:pt>
                <c:pt idx="106">
                  <c:v>0.3176856850359423</c:v>
                </c:pt>
                <c:pt idx="107">
                  <c:v>0.27903352346610832</c:v>
                </c:pt>
                <c:pt idx="108">
                  <c:v>0.26574018224287088</c:v>
                </c:pt>
                <c:pt idx="109">
                  <c:v>0.26227499091054979</c:v>
                </c:pt>
                <c:pt idx="110">
                  <c:v>0.27552462456204324</c:v>
                </c:pt>
                <c:pt idx="111">
                  <c:v>0.30882002230144312</c:v>
                </c:pt>
                <c:pt idx="112">
                  <c:v>0.38071430491334096</c:v>
                </c:pt>
                <c:pt idx="113">
                  <c:v>0.42927179253900677</c:v>
                </c:pt>
                <c:pt idx="114">
                  <c:v>0.45493133843082983</c:v>
                </c:pt>
                <c:pt idx="115">
                  <c:v>0.47562670852882233</c:v>
                </c:pt>
                <c:pt idx="116">
                  <c:v>0.47218759960244788</c:v>
                </c:pt>
                <c:pt idx="117">
                  <c:v>0.50953685986920905</c:v>
                </c:pt>
                <c:pt idx="118">
                  <c:v>0.51897393318400853</c:v>
                </c:pt>
                <c:pt idx="119">
                  <c:v>0.54018354044839589</c:v>
                </c:pt>
                <c:pt idx="120">
                  <c:v>0.5356581635411809</c:v>
                </c:pt>
                <c:pt idx="121">
                  <c:v>0.51201472965438677</c:v>
                </c:pt>
                <c:pt idx="122">
                  <c:v>0.53009124752193082</c:v>
                </c:pt>
                <c:pt idx="123">
                  <c:v>0.55314606326554483</c:v>
                </c:pt>
                <c:pt idx="124">
                  <c:v>0.56740219699198025</c:v>
                </c:pt>
                <c:pt idx="125">
                  <c:v>0.60564839355853084</c:v>
                </c:pt>
                <c:pt idx="126">
                  <c:v>0.58285096598668051</c:v>
                </c:pt>
                <c:pt idx="127">
                  <c:v>0.51432024925410802</c:v>
                </c:pt>
                <c:pt idx="128">
                  <c:v>0.41398253496174786</c:v>
                </c:pt>
                <c:pt idx="129">
                  <c:v>0.39316047660439357</c:v>
                </c:pt>
                <c:pt idx="130">
                  <c:v>0.35597332847330421</c:v>
                </c:pt>
                <c:pt idx="131">
                  <c:v>0.35050373547475722</c:v>
                </c:pt>
                <c:pt idx="132">
                  <c:v>0.3430141107599855</c:v>
                </c:pt>
                <c:pt idx="133">
                  <c:v>0.32524252923429625</c:v>
                </c:pt>
                <c:pt idx="134">
                  <c:v>0.31338320115767676</c:v>
                </c:pt>
                <c:pt idx="135">
                  <c:v>0.30775691064224481</c:v>
                </c:pt>
                <c:pt idx="136">
                  <c:v>0.32897121309574984</c:v>
                </c:pt>
                <c:pt idx="137">
                  <c:v>0.43093552889209069</c:v>
                </c:pt>
                <c:pt idx="138">
                  <c:v>0.52052137384276964</c:v>
                </c:pt>
                <c:pt idx="139">
                  <c:v>0.51794778233430672</c:v>
                </c:pt>
                <c:pt idx="140">
                  <c:v>0.51485982083570192</c:v>
                </c:pt>
                <c:pt idx="141">
                  <c:v>0.55413502328267961</c:v>
                </c:pt>
                <c:pt idx="142">
                  <c:v>0.58887228845044637</c:v>
                </c:pt>
                <c:pt idx="143">
                  <c:v>0.6378545482397564</c:v>
                </c:pt>
                <c:pt idx="144">
                  <c:v>0.68668738355598613</c:v>
                </c:pt>
                <c:pt idx="145">
                  <c:v>0.6755582501643469</c:v>
                </c:pt>
                <c:pt idx="146">
                  <c:v>0.67508330493407831</c:v>
                </c:pt>
                <c:pt idx="147">
                  <c:v>0.6646461185979905</c:v>
                </c:pt>
                <c:pt idx="148">
                  <c:v>0.67242385157470352</c:v>
                </c:pt>
                <c:pt idx="149">
                  <c:v>0.68653701944613876</c:v>
                </c:pt>
                <c:pt idx="150">
                  <c:v>0.66059716416371994</c:v>
                </c:pt>
                <c:pt idx="151">
                  <c:v>0.60258602515812043</c:v>
                </c:pt>
                <c:pt idx="152">
                  <c:v>0.43216194619995363</c:v>
                </c:pt>
                <c:pt idx="153">
                  <c:v>0.37573233686304619</c:v>
                </c:pt>
                <c:pt idx="154">
                  <c:v>0.35375777699070809</c:v>
                </c:pt>
                <c:pt idx="155">
                  <c:v>0.34496778547799251</c:v>
                </c:pt>
                <c:pt idx="156">
                  <c:v>0.34348203738582306</c:v>
                </c:pt>
                <c:pt idx="157">
                  <c:v>0.34498017236934658</c:v>
                </c:pt>
                <c:pt idx="158">
                  <c:v>0.34572746116596959</c:v>
                </c:pt>
                <c:pt idx="159">
                  <c:v>0.35628250777660991</c:v>
                </c:pt>
                <c:pt idx="160">
                  <c:v>0.41264493744284514</c:v>
                </c:pt>
                <c:pt idx="161">
                  <c:v>0.51198090585184619</c:v>
                </c:pt>
                <c:pt idx="162">
                  <c:v>0.59217611561482997</c:v>
                </c:pt>
                <c:pt idx="163">
                  <c:v>0.60495223918593666</c:v>
                </c:pt>
                <c:pt idx="164">
                  <c:v>0.63139189664716044</c:v>
                </c:pt>
                <c:pt idx="165">
                  <c:v>0.68516826827118793</c:v>
                </c:pt>
                <c:pt idx="166">
                  <c:v>0.72877911241692006</c:v>
                </c:pt>
                <c:pt idx="167">
                  <c:v>0.72222808782713122</c:v>
                </c:pt>
                <c:pt idx="168">
                  <c:v>0.72671574872592826</c:v>
                </c:pt>
                <c:pt idx="169">
                  <c:v>0.7246689266851829</c:v>
                </c:pt>
                <c:pt idx="170">
                  <c:v>0.71956806703523524</c:v>
                </c:pt>
                <c:pt idx="171">
                  <c:v>0.72720486667785178</c:v>
                </c:pt>
                <c:pt idx="172">
                  <c:v>0.72041612544298173</c:v>
                </c:pt>
                <c:pt idx="173">
                  <c:v>0.7008081796399851</c:v>
                </c:pt>
                <c:pt idx="174">
                  <c:v>0.66570212661598138</c:v>
                </c:pt>
                <c:pt idx="175">
                  <c:v>0.57524961835127286</c:v>
                </c:pt>
                <c:pt idx="176">
                  <c:v>0.43950934953313264</c:v>
                </c:pt>
                <c:pt idx="177">
                  <c:v>0.36681007682496497</c:v>
                </c:pt>
                <c:pt idx="178">
                  <c:v>0.33300293985607365</c:v>
                </c:pt>
                <c:pt idx="179">
                  <c:v>0.31971704095556353</c:v>
                </c:pt>
                <c:pt idx="180">
                  <c:v>0.31801932325015991</c:v>
                </c:pt>
                <c:pt idx="181">
                  <c:v>0.31209316205029275</c:v>
                </c:pt>
                <c:pt idx="182">
                  <c:v>0.33480179898003576</c:v>
                </c:pt>
                <c:pt idx="183">
                  <c:v>0.36925528925096418</c:v>
                </c:pt>
                <c:pt idx="184">
                  <c:v>0.42117146314465093</c:v>
                </c:pt>
                <c:pt idx="185">
                  <c:v>0.50679327812773478</c:v>
                </c:pt>
                <c:pt idx="186">
                  <c:v>0.59518698960707428</c:v>
                </c:pt>
                <c:pt idx="187">
                  <c:v>0.61035537506270843</c:v>
                </c:pt>
                <c:pt idx="188">
                  <c:v>0.62028158567407699</c:v>
                </c:pt>
                <c:pt idx="189">
                  <c:v>0.64337533533897573</c:v>
                </c:pt>
                <c:pt idx="190">
                  <c:v>0.68446471766743966</c:v>
                </c:pt>
                <c:pt idx="191">
                  <c:v>0.70002447601126105</c:v>
                </c:pt>
                <c:pt idx="192">
                  <c:v>0.72126537491069032</c:v>
                </c:pt>
                <c:pt idx="193">
                  <c:v>0.72527727570600642</c:v>
                </c:pt>
                <c:pt idx="194">
                  <c:v>0.73451522803598268</c:v>
                </c:pt>
                <c:pt idx="195">
                  <c:v>0.73467568649463921</c:v>
                </c:pt>
                <c:pt idx="196">
                  <c:v>0.73622312138904278</c:v>
                </c:pt>
                <c:pt idx="197">
                  <c:v>0.72097620345297819</c:v>
                </c:pt>
                <c:pt idx="198">
                  <c:v>0.66975344626202782</c:v>
                </c:pt>
                <c:pt idx="199">
                  <c:v>0.61695146472857987</c:v>
                </c:pt>
                <c:pt idx="200">
                  <c:v>0.47579870790301093</c:v>
                </c:pt>
                <c:pt idx="201">
                  <c:v>0.4081578474617622</c:v>
                </c:pt>
                <c:pt idx="202">
                  <c:v>0.38504811757979401</c:v>
                </c:pt>
                <c:pt idx="203">
                  <c:v>0.38898795914531092</c:v>
                </c:pt>
                <c:pt idx="204">
                  <c:v>0.37004924272298145</c:v>
                </c:pt>
                <c:pt idx="205">
                  <c:v>0.36017766466565732</c:v>
                </c:pt>
                <c:pt idx="206">
                  <c:v>0.37994367281793218</c:v>
                </c:pt>
                <c:pt idx="207">
                  <c:v>0.40993784345111434</c:v>
                </c:pt>
                <c:pt idx="208">
                  <c:v>0.45488821993515077</c:v>
                </c:pt>
                <c:pt idx="209">
                  <c:v>0.54097951411130285</c:v>
                </c:pt>
                <c:pt idx="210">
                  <c:v>0.61629967273408726</c:v>
                </c:pt>
                <c:pt idx="211">
                  <c:v>0.63762395560926022</c:v>
                </c:pt>
                <c:pt idx="212">
                  <c:v>0.63478812127263196</c:v>
                </c:pt>
                <c:pt idx="213">
                  <c:v>0.63800872522301477</c:v>
                </c:pt>
                <c:pt idx="214">
                  <c:v>0.66584284313888409</c:v>
                </c:pt>
                <c:pt idx="215">
                  <c:v>0.66031598103029132</c:v>
                </c:pt>
                <c:pt idx="216">
                  <c:v>0.69883048168951467</c:v>
                </c:pt>
                <c:pt idx="217">
                  <c:v>0.71356761656556755</c:v>
                </c:pt>
                <c:pt idx="218">
                  <c:v>0.73327124044190917</c:v>
                </c:pt>
                <c:pt idx="219">
                  <c:v>0.7386433965734629</c:v>
                </c:pt>
                <c:pt idx="220">
                  <c:v>0.75159056214598718</c:v>
                </c:pt>
                <c:pt idx="221">
                  <c:v>0.7435251513913147</c:v>
                </c:pt>
                <c:pt idx="222">
                  <c:v>0.69635419842165147</c:v>
                </c:pt>
                <c:pt idx="223">
                  <c:v>0.6180433095872031</c:v>
                </c:pt>
                <c:pt idx="224">
                  <c:v>0.47478586329780725</c:v>
                </c:pt>
                <c:pt idx="225">
                  <c:v>0.40258651164992132</c:v>
                </c:pt>
                <c:pt idx="226">
                  <c:v>0.3880733347753394</c:v>
                </c:pt>
                <c:pt idx="227">
                  <c:v>0.38452224292280157</c:v>
                </c:pt>
                <c:pt idx="228">
                  <c:v>0.37548708562326299</c:v>
                </c:pt>
                <c:pt idx="229">
                  <c:v>0.37022017817936548</c:v>
                </c:pt>
                <c:pt idx="230">
                  <c:v>0.40035382485868259</c:v>
                </c:pt>
                <c:pt idx="231">
                  <c:v>0.42837652105591195</c:v>
                </c:pt>
                <c:pt idx="232">
                  <c:v>0.48019359904901915</c:v>
                </c:pt>
                <c:pt idx="233">
                  <c:v>0.56133027505764876</c:v>
                </c:pt>
                <c:pt idx="234">
                  <c:v>0.6357851798373696</c:v>
                </c:pt>
                <c:pt idx="235">
                  <c:v>0.6467424100958622</c:v>
                </c:pt>
                <c:pt idx="236">
                  <c:v>0.64170290372684413</c:v>
                </c:pt>
                <c:pt idx="237">
                  <c:v>0.64488552987208225</c:v>
                </c:pt>
                <c:pt idx="238">
                  <c:v>0.66410923736475536</c:v>
                </c:pt>
                <c:pt idx="239">
                  <c:v>0.68574825026060471</c:v>
                </c:pt>
                <c:pt idx="240">
                  <c:v>0.70510644304289005</c:v>
                </c:pt>
                <c:pt idx="241">
                  <c:v>0.71678100091686248</c:v>
                </c:pt>
                <c:pt idx="242">
                  <c:v>0.71774190236349722</c:v>
                </c:pt>
                <c:pt idx="243">
                  <c:v>0.72105070151123707</c:v>
                </c:pt>
                <c:pt idx="244">
                  <c:v>0.72700130720771261</c:v>
                </c:pt>
                <c:pt idx="245">
                  <c:v>0.72627459923268922</c:v>
                </c:pt>
                <c:pt idx="246">
                  <c:v>0.70936773184210256</c:v>
                </c:pt>
                <c:pt idx="247">
                  <c:v>0.60859671649195013</c:v>
                </c:pt>
                <c:pt idx="248">
                  <c:v>0.46724018128544664</c:v>
                </c:pt>
                <c:pt idx="249">
                  <c:v>0.39096939825193078</c:v>
                </c:pt>
                <c:pt idx="250">
                  <c:v>0.37477137962186685</c:v>
                </c:pt>
                <c:pt idx="251">
                  <c:v>0.35551871081862479</c:v>
                </c:pt>
                <c:pt idx="252">
                  <c:v>0.33459854762831537</c:v>
                </c:pt>
                <c:pt idx="253">
                  <c:v>0.34211382544234326</c:v>
                </c:pt>
                <c:pt idx="254">
                  <c:v>0.35916238138682272</c:v>
                </c:pt>
                <c:pt idx="255">
                  <c:v>0.39270093016069629</c:v>
                </c:pt>
                <c:pt idx="256">
                  <c:v>0.4586750919715738</c:v>
                </c:pt>
                <c:pt idx="257">
                  <c:v>0.54055868900299331</c:v>
                </c:pt>
                <c:pt idx="258">
                  <c:v>0.62988019003001139</c:v>
                </c:pt>
                <c:pt idx="259">
                  <c:v>0.63346717101958694</c:v>
                </c:pt>
                <c:pt idx="260">
                  <c:v>0.64501680453696264</c:v>
                </c:pt>
                <c:pt idx="261">
                  <c:v>0.63566143274083353</c:v>
                </c:pt>
                <c:pt idx="262">
                  <c:v>0.67508756577542206</c:v>
                </c:pt>
                <c:pt idx="263">
                  <c:v>0.70816673267040453</c:v>
                </c:pt>
                <c:pt idx="264">
                  <c:v>0.71719981993493265</c:v>
                </c:pt>
                <c:pt idx="265">
                  <c:v>0.74537402632266236</c:v>
                </c:pt>
                <c:pt idx="266">
                  <c:v>0.74644086056961945</c:v>
                </c:pt>
                <c:pt idx="267">
                  <c:v>0.73772339238597451</c:v>
                </c:pt>
                <c:pt idx="268">
                  <c:v>0.73282049775997837</c:v>
                </c:pt>
                <c:pt idx="269">
                  <c:v>0.73787747961162031</c:v>
                </c:pt>
                <c:pt idx="270">
                  <c:v>0.71895568739654248</c:v>
                </c:pt>
                <c:pt idx="271">
                  <c:v>0.64044868762314833</c:v>
                </c:pt>
                <c:pt idx="272">
                  <c:v>0.48890138943013417</c:v>
                </c:pt>
                <c:pt idx="273">
                  <c:v>0.42323677685478689</c:v>
                </c:pt>
                <c:pt idx="274">
                  <c:v>0.39130006360139979</c:v>
                </c:pt>
                <c:pt idx="275">
                  <c:v>0.37402778949821763</c:v>
                </c:pt>
                <c:pt idx="276">
                  <c:v>0.36256505506599745</c:v>
                </c:pt>
                <c:pt idx="277">
                  <c:v>0.35483279777867188</c:v>
                </c:pt>
                <c:pt idx="278">
                  <c:v>0.35631339261267231</c:v>
                </c:pt>
                <c:pt idx="279">
                  <c:v>0.37394789509424048</c:v>
                </c:pt>
                <c:pt idx="280">
                  <c:v>0.44010206965554555</c:v>
                </c:pt>
                <c:pt idx="281">
                  <c:v>0.52772079338061295</c:v>
                </c:pt>
                <c:pt idx="282">
                  <c:v>0.60255302076691009</c:v>
                </c:pt>
                <c:pt idx="283">
                  <c:v>0.61008495879621039</c:v>
                </c:pt>
                <c:pt idx="284">
                  <c:v>0.61489936287311608</c:v>
                </c:pt>
                <c:pt idx="285">
                  <c:v>0.63149346281839269</c:v>
                </c:pt>
                <c:pt idx="286">
                  <c:v>0.65057048563826114</c:v>
                </c:pt>
                <c:pt idx="287">
                  <c:v>0.65138555076340721</c:v>
                </c:pt>
                <c:pt idx="288">
                  <c:v>0.64505172596668514</c:v>
                </c:pt>
                <c:pt idx="289">
                  <c:v>0.63286076337444341</c:v>
                </c:pt>
                <c:pt idx="290">
                  <c:v>0.64971272954997616</c:v>
                </c:pt>
                <c:pt idx="291">
                  <c:v>0.64120956126274886</c:v>
                </c:pt>
                <c:pt idx="292">
                  <c:v>0.6397320585173023</c:v>
                </c:pt>
                <c:pt idx="293">
                  <c:v>0.65676059573892509</c:v>
                </c:pt>
                <c:pt idx="294">
                  <c:v>0.62760522624787163</c:v>
                </c:pt>
                <c:pt idx="295">
                  <c:v>0.573060976840433</c:v>
                </c:pt>
                <c:pt idx="296">
                  <c:v>0.45651153077128276</c:v>
                </c:pt>
                <c:pt idx="297">
                  <c:v>0.39675858193197017</c:v>
                </c:pt>
                <c:pt idx="298">
                  <c:v>0.38569605202878993</c:v>
                </c:pt>
                <c:pt idx="299">
                  <c:v>0.38650264237098286</c:v>
                </c:pt>
                <c:pt idx="300">
                  <c:v>0.38840412333292013</c:v>
                </c:pt>
                <c:pt idx="301">
                  <c:v>0.39617255326814893</c:v>
                </c:pt>
                <c:pt idx="302">
                  <c:v>0.40877948960791977</c:v>
                </c:pt>
                <c:pt idx="303">
                  <c:v>0.43470969034526341</c:v>
                </c:pt>
                <c:pt idx="304">
                  <c:v>0.46466668206546075</c:v>
                </c:pt>
                <c:pt idx="305">
                  <c:v>0.50384288891350004</c:v>
                </c:pt>
                <c:pt idx="306">
                  <c:v>0.56059429830509733</c:v>
                </c:pt>
                <c:pt idx="307">
                  <c:v>0.57300998038868212</c:v>
                </c:pt>
                <c:pt idx="308">
                  <c:v>0.5880590185763499</c:v>
                </c:pt>
                <c:pt idx="309">
                  <c:v>0.60530223663139848</c:v>
                </c:pt>
                <c:pt idx="310">
                  <c:v>0.61932516932503678</c:v>
                </c:pt>
                <c:pt idx="311">
                  <c:v>0.59892501599108494</c:v>
                </c:pt>
                <c:pt idx="312">
                  <c:v>0.59325857662976189</c:v>
                </c:pt>
                <c:pt idx="313">
                  <c:v>0.56056177386262729</c:v>
                </c:pt>
                <c:pt idx="314">
                  <c:v>0.53725063402554463</c:v>
                </c:pt>
                <c:pt idx="315">
                  <c:v>0.55270216763157531</c:v>
                </c:pt>
                <c:pt idx="316">
                  <c:v>0.561846305496425</c:v>
                </c:pt>
                <c:pt idx="317">
                  <c:v>0.58261283874418479</c:v>
                </c:pt>
                <c:pt idx="318">
                  <c:v>0.5726641432639088</c:v>
                </c:pt>
                <c:pt idx="319">
                  <c:v>0.52271162477331434</c:v>
                </c:pt>
                <c:pt idx="320">
                  <c:v>0.37973734027042699</c:v>
                </c:pt>
                <c:pt idx="321">
                  <c:v>0.3475766349339004</c:v>
                </c:pt>
                <c:pt idx="322">
                  <c:v>0.32890243808024699</c:v>
                </c:pt>
                <c:pt idx="323">
                  <c:v>0.30158824415449997</c:v>
                </c:pt>
                <c:pt idx="324">
                  <c:v>0.29425763473986766</c:v>
                </c:pt>
                <c:pt idx="325">
                  <c:v>0.28448350681937751</c:v>
                </c:pt>
                <c:pt idx="326">
                  <c:v>0.29215547231051836</c:v>
                </c:pt>
                <c:pt idx="327">
                  <c:v>0.308619052038133</c:v>
                </c:pt>
                <c:pt idx="328">
                  <c:v>0.34021453480440156</c:v>
                </c:pt>
                <c:pt idx="329">
                  <c:v>0.4281870371982468</c:v>
                </c:pt>
                <c:pt idx="330">
                  <c:v>0.48686592193378608</c:v>
                </c:pt>
                <c:pt idx="331">
                  <c:v>0.49664388831271239</c:v>
                </c:pt>
                <c:pt idx="332">
                  <c:v>0.5011217546020329</c:v>
                </c:pt>
                <c:pt idx="333">
                  <c:v>0.53411283314984737</c:v>
                </c:pt>
                <c:pt idx="334">
                  <c:v>0.54054073247736689</c:v>
                </c:pt>
                <c:pt idx="335">
                  <c:v>0.53364575857262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BC-4237-962F-BD10845921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7328752"/>
        <c:axId val="947327664"/>
      </c:lineChart>
      <c:catAx>
        <c:axId val="9473298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7330384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947330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4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7329840"/>
        <c:crosses val="autoZero"/>
        <c:crossBetween val="between"/>
      </c:valAx>
      <c:valAx>
        <c:axId val="947327664"/>
        <c:scaling>
          <c:orientation val="minMax"/>
        </c:scaling>
        <c:delete val="0"/>
        <c:axPos val="r"/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7328752"/>
        <c:crosses val="max"/>
        <c:crossBetween val="between"/>
      </c:valAx>
      <c:catAx>
        <c:axId val="947328752"/>
        <c:scaling>
          <c:orientation val="minMax"/>
        </c:scaling>
        <c:delete val="1"/>
        <c:axPos val="b"/>
        <c:numFmt formatCode="ddmmmyyyy\ hh:mm:ss" sourceLinked="1"/>
        <c:majorTickMark val="out"/>
        <c:minorTickMark val="none"/>
        <c:tickLblPos val="nextTo"/>
        <c:crossAx val="947327664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8066835355087481"/>
          <c:y val="0.19815920423140568"/>
          <c:w val="0.11802119221627839"/>
          <c:h val="0.6201239709893068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Z$55</c:f>
          <c:strCache>
            <c:ptCount val="1"/>
            <c:pt idx="0">
              <c:v>Hourly CO2 emissions by energy source 
California Independent System Operator (CISO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427206920734042"/>
          <c:y val="0.18692362489563669"/>
          <c:w val="0.65617314633506485"/>
          <c:h val="0.64707130358705167"/>
        </c:manualLayout>
      </c:layout>
      <c:lineChart>
        <c:grouping val="standard"/>
        <c:varyColors val="0"/>
        <c:ser>
          <c:idx val="4"/>
          <c:order val="0"/>
          <c:tx>
            <c:strRef>
              <c:f>'Hourly Charts'!$AK$2</c:f>
              <c:strCache>
                <c:ptCount val="1"/>
                <c:pt idx="0">
                  <c:v>Import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K$3:$AK$362</c:f>
              <c:numCache>
                <c:formatCode>General</c:formatCode>
                <c:ptCount val="360"/>
                <c:pt idx="0">
                  <c:v>1670.5746221084555</c:v>
                </c:pt>
                <c:pt idx="1">
                  <c:v>1686.328691183664</c:v>
                </c:pt>
                <c:pt idx="2">
                  <c:v>1613.6979114818023</c:v>
                </c:pt>
                <c:pt idx="3">
                  <c:v>1657.3237170903358</c:v>
                </c:pt>
                <c:pt idx="4">
                  <c:v>1621.8426367684424</c:v>
                </c:pt>
                <c:pt idx="5">
                  <c:v>1547.7287291927296</c:v>
                </c:pt>
                <c:pt idx="6">
                  <c:v>1560.034762861693</c:v>
                </c:pt>
                <c:pt idx="7">
                  <c:v>1475.5283838091398</c:v>
                </c:pt>
                <c:pt idx="8">
                  <c:v>789.95395084922961</c:v>
                </c:pt>
                <c:pt idx="9">
                  <c:v>509.15164599767246</c:v>
                </c:pt>
                <c:pt idx="10">
                  <c:v>601.98705397215485</c:v>
                </c:pt>
                <c:pt idx="11">
                  <c:v>547.37656796332703</c:v>
                </c:pt>
                <c:pt idx="12">
                  <c:v>601.8860487795971</c:v>
                </c:pt>
                <c:pt idx="13">
                  <c:v>600.47904457452</c:v>
                </c:pt>
                <c:pt idx="14">
                  <c:v>691.4455950261372</c:v>
                </c:pt>
                <c:pt idx="15">
                  <c:v>763.06151082617384</c:v>
                </c:pt>
                <c:pt idx="16">
                  <c:v>886.08732647232</c:v>
                </c:pt>
                <c:pt idx="17">
                  <c:v>832.07910714935429</c:v>
                </c:pt>
                <c:pt idx="18">
                  <c:v>1177.9109216787742</c:v>
                </c:pt>
                <c:pt idx="19">
                  <c:v>1580.8795318483139</c:v>
                </c:pt>
                <c:pt idx="20">
                  <c:v>1714.4785004367018</c:v>
                </c:pt>
                <c:pt idx="21">
                  <c:v>1841.1003600640502</c:v>
                </c:pt>
                <c:pt idx="22">
                  <c:v>1900.9838524658298</c:v>
                </c:pt>
                <c:pt idx="23">
                  <c:v>1933.9162086434148</c:v>
                </c:pt>
                <c:pt idx="24">
                  <c:v>1731.6795443484382</c:v>
                </c:pt>
                <c:pt idx="25">
                  <c:v>1684.8687572500062</c:v>
                </c:pt>
                <c:pt idx="26">
                  <c:v>1772.7677380346099</c:v>
                </c:pt>
                <c:pt idx="27">
                  <c:v>1745.8754635177829</c:v>
                </c:pt>
                <c:pt idx="28">
                  <c:v>1746.548335109195</c:v>
                </c:pt>
                <c:pt idx="29">
                  <c:v>1689.5271502391902</c:v>
                </c:pt>
                <c:pt idx="30">
                  <c:v>1660.4417538329185</c:v>
                </c:pt>
                <c:pt idx="31">
                  <c:v>1268.0048251021281</c:v>
                </c:pt>
                <c:pt idx="32">
                  <c:v>794.48194097715964</c:v>
                </c:pt>
                <c:pt idx="33">
                  <c:v>629.43109919403355</c:v>
                </c:pt>
                <c:pt idx="34">
                  <c:v>577.6796076523749</c:v>
                </c:pt>
                <c:pt idx="35">
                  <c:v>533.38977749182243</c:v>
                </c:pt>
                <c:pt idx="36">
                  <c:v>569.69963655545564</c:v>
                </c:pt>
                <c:pt idx="37">
                  <c:v>534.73015824901813</c:v>
                </c:pt>
                <c:pt idx="38">
                  <c:v>508.32836697012112</c:v>
                </c:pt>
                <c:pt idx="39">
                  <c:v>536.91181063466797</c:v>
                </c:pt>
                <c:pt idx="40">
                  <c:v>584.39210357524394</c:v>
                </c:pt>
                <c:pt idx="41">
                  <c:v>989.31997988040985</c:v>
                </c:pt>
                <c:pt idx="42">
                  <c:v>1525.5184844010237</c:v>
                </c:pt>
                <c:pt idx="43">
                  <c:v>1876.8135634886357</c:v>
                </c:pt>
                <c:pt idx="44">
                  <c:v>1948.5233776073903</c:v>
                </c:pt>
                <c:pt idx="45">
                  <c:v>2050.0457616718368</c:v>
                </c:pt>
                <c:pt idx="46">
                  <c:v>1967.6958192658415</c:v>
                </c:pt>
                <c:pt idx="47">
                  <c:v>1907.390441271576</c:v>
                </c:pt>
                <c:pt idx="48">
                  <c:v>1986.6688102656049</c:v>
                </c:pt>
                <c:pt idx="49">
                  <c:v>2016.2201420635888</c:v>
                </c:pt>
                <c:pt idx="50">
                  <c:v>1980.9359313966665</c:v>
                </c:pt>
                <c:pt idx="51">
                  <c:v>1896.6831759888596</c:v>
                </c:pt>
                <c:pt idx="52">
                  <c:v>1841.4372101390038</c:v>
                </c:pt>
                <c:pt idx="53">
                  <c:v>1737.4485375351419</c:v>
                </c:pt>
                <c:pt idx="54">
                  <c:v>1512.134905405783</c:v>
                </c:pt>
                <c:pt idx="55">
                  <c:v>1347.3616673695367</c:v>
                </c:pt>
                <c:pt idx="56">
                  <c:v>899.8493563613664</c:v>
                </c:pt>
                <c:pt idx="57">
                  <c:v>640.76154075662475</c:v>
                </c:pt>
                <c:pt idx="58">
                  <c:v>657.9100503276909</c:v>
                </c:pt>
                <c:pt idx="59">
                  <c:v>563.94266878110102</c:v>
                </c:pt>
                <c:pt idx="60">
                  <c:v>488.20977880568807</c:v>
                </c:pt>
                <c:pt idx="61">
                  <c:v>329.76921039407739</c:v>
                </c:pt>
                <c:pt idx="62">
                  <c:v>242.68300532355397</c:v>
                </c:pt>
                <c:pt idx="63">
                  <c:v>267.42163248517545</c:v>
                </c:pt>
                <c:pt idx="64">
                  <c:v>434.00001352198643</c:v>
                </c:pt>
                <c:pt idx="65">
                  <c:v>785.30362641504507</c:v>
                </c:pt>
                <c:pt idx="66">
                  <c:v>1183.8722151741649</c:v>
                </c:pt>
                <c:pt idx="67">
                  <c:v>1557.238876228861</c:v>
                </c:pt>
                <c:pt idx="68">
                  <c:v>1732.4196362864352</c:v>
                </c:pt>
                <c:pt idx="69">
                  <c:v>1774.5570056511026</c:v>
                </c:pt>
                <c:pt idx="70">
                  <c:v>1879.373339965</c:v>
                </c:pt>
                <c:pt idx="71">
                  <c:v>1882.5757478238238</c:v>
                </c:pt>
                <c:pt idx="72">
                  <c:v>1815.1312293985479</c:v>
                </c:pt>
                <c:pt idx="73">
                  <c:v>1710.957949906988</c:v>
                </c:pt>
                <c:pt idx="74">
                  <c:v>1745.6702589052593</c:v>
                </c:pt>
                <c:pt idx="75">
                  <c:v>1691.6300271661205</c:v>
                </c:pt>
                <c:pt idx="76">
                  <c:v>1638.3058305330094</c:v>
                </c:pt>
                <c:pt idx="77">
                  <c:v>1708.1387094736733</c:v>
                </c:pt>
                <c:pt idx="78">
                  <c:v>1584.3091252482295</c:v>
                </c:pt>
                <c:pt idx="79">
                  <c:v>1671.4316998135641</c:v>
                </c:pt>
                <c:pt idx="80">
                  <c:v>1316.5619158572686</c:v>
                </c:pt>
                <c:pt idx="81">
                  <c:v>854.63290523522687</c:v>
                </c:pt>
                <c:pt idx="82">
                  <c:v>731.74802162502317</c:v>
                </c:pt>
                <c:pt idx="83">
                  <c:v>816.3477376001083</c:v>
                </c:pt>
                <c:pt idx="84">
                  <c:v>807.22331049176898</c:v>
                </c:pt>
                <c:pt idx="85">
                  <c:v>567.08760422958665</c:v>
                </c:pt>
                <c:pt idx="86">
                  <c:v>483.68883943179515</c:v>
                </c:pt>
                <c:pt idx="87">
                  <c:v>455.45868676970372</c:v>
                </c:pt>
                <c:pt idx="88">
                  <c:v>628.50248866324739</c:v>
                </c:pt>
                <c:pt idx="89">
                  <c:v>1199.1577131082595</c:v>
                </c:pt>
                <c:pt idx="90">
                  <c:v>1605.3571792515841</c:v>
                </c:pt>
                <c:pt idx="91">
                  <c:v>1850.8883665562551</c:v>
                </c:pt>
                <c:pt idx="92">
                  <c:v>2022.2464043845898</c:v>
                </c:pt>
                <c:pt idx="93">
                  <c:v>2148.6922506747228</c:v>
                </c:pt>
                <c:pt idx="94">
                  <c:v>2204.7610084576936</c:v>
                </c:pt>
                <c:pt idx="95">
                  <c:v>2133.4481499932645</c:v>
                </c:pt>
                <c:pt idx="96">
                  <c:v>1985.2441919382109</c:v>
                </c:pt>
                <c:pt idx="97">
                  <c:v>1927.861778100319</c:v>
                </c:pt>
                <c:pt idx="98">
                  <c:v>1907.9976812153559</c:v>
                </c:pt>
                <c:pt idx="99">
                  <c:v>1751.0057534274063</c:v>
                </c:pt>
                <c:pt idx="100">
                  <c:v>1609.8745986613621</c:v>
                </c:pt>
                <c:pt idx="101">
                  <c:v>1629.2444405632855</c:v>
                </c:pt>
                <c:pt idx="102">
                  <c:v>1556.8776527000348</c:v>
                </c:pt>
                <c:pt idx="103">
                  <c:v>1219.4909295405616</c:v>
                </c:pt>
                <c:pt idx="104">
                  <c:v>645.07374667457589</c:v>
                </c:pt>
                <c:pt idx="105">
                  <c:v>377.05100548304893</c:v>
                </c:pt>
                <c:pt idx="106">
                  <c:v>314.89561951972036</c:v>
                </c:pt>
                <c:pt idx="107">
                  <c:v>267.9634852998995</c:v>
                </c:pt>
                <c:pt idx="108">
                  <c:v>303.70040320141567</c:v>
                </c:pt>
                <c:pt idx="109">
                  <c:v>386.84605967437795</c:v>
                </c:pt>
                <c:pt idx="110">
                  <c:v>408.95329662861599</c:v>
                </c:pt>
                <c:pt idx="111">
                  <c:v>506.5579038356401</c:v>
                </c:pt>
                <c:pt idx="112">
                  <c:v>692.8011262335624</c:v>
                </c:pt>
                <c:pt idx="113">
                  <c:v>1125.4881024274237</c:v>
                </c:pt>
                <c:pt idx="114">
                  <c:v>1559.9938495712386</c:v>
                </c:pt>
                <c:pt idx="115">
                  <c:v>1774.273254799574</c:v>
                </c:pt>
                <c:pt idx="116">
                  <c:v>1879.0821614408369</c:v>
                </c:pt>
                <c:pt idx="117">
                  <c:v>2046.6938643651404</c:v>
                </c:pt>
                <c:pt idx="118">
                  <c:v>2133.0453389071213</c:v>
                </c:pt>
                <c:pt idx="119">
                  <c:v>1885.9706014992685</c:v>
                </c:pt>
                <c:pt idx="120">
                  <c:v>1960.0331997556946</c:v>
                </c:pt>
                <c:pt idx="121">
                  <c:v>2006.9826406244838</c:v>
                </c:pt>
                <c:pt idx="122">
                  <c:v>1999.9881466603401</c:v>
                </c:pt>
                <c:pt idx="123">
                  <c:v>1893.7541376406321</c:v>
                </c:pt>
                <c:pt idx="124">
                  <c:v>1838.4367030310434</c:v>
                </c:pt>
                <c:pt idx="125">
                  <c:v>1799.6879756873468</c:v>
                </c:pt>
                <c:pt idx="126">
                  <c:v>1481.1701075493856</c:v>
                </c:pt>
                <c:pt idx="127">
                  <c:v>1292.8713557906553</c:v>
                </c:pt>
                <c:pt idx="128">
                  <c:v>810.73523922505399</c:v>
                </c:pt>
                <c:pt idx="129">
                  <c:v>567.39542914657159</c:v>
                </c:pt>
                <c:pt idx="130">
                  <c:v>476.99671907509747</c:v>
                </c:pt>
                <c:pt idx="131">
                  <c:v>374.13688686919659</c:v>
                </c:pt>
                <c:pt idx="132">
                  <c:v>445.40456533802626</c:v>
                </c:pt>
                <c:pt idx="133">
                  <c:v>378.47723311290611</c:v>
                </c:pt>
                <c:pt idx="134">
                  <c:v>386.08631171921661</c:v>
                </c:pt>
                <c:pt idx="135">
                  <c:v>481.52594162382582</c:v>
                </c:pt>
                <c:pt idx="136">
                  <c:v>656.08399020863533</c:v>
                </c:pt>
                <c:pt idx="137">
                  <c:v>1145.6965559280513</c:v>
                </c:pt>
                <c:pt idx="138">
                  <c:v>1467.5121387826889</c:v>
                </c:pt>
                <c:pt idx="139">
                  <c:v>1776.1738445908013</c:v>
                </c:pt>
                <c:pt idx="140">
                  <c:v>1628.0370304876228</c:v>
                </c:pt>
                <c:pt idx="141">
                  <c:v>1667.2936013980038</c:v>
                </c:pt>
                <c:pt idx="142">
                  <c:v>1677.3909724495879</c:v>
                </c:pt>
                <c:pt idx="143">
                  <c:v>1727.142585127325</c:v>
                </c:pt>
                <c:pt idx="144">
                  <c:v>1830.6724032937707</c:v>
                </c:pt>
                <c:pt idx="145">
                  <c:v>1820.4026532898997</c:v>
                </c:pt>
                <c:pt idx="146">
                  <c:v>1754.727115298133</c:v>
                </c:pt>
                <c:pt idx="147">
                  <c:v>1739.1265594719468</c:v>
                </c:pt>
                <c:pt idx="148">
                  <c:v>1731.4445687606196</c:v>
                </c:pt>
                <c:pt idx="149">
                  <c:v>1584.8524984571636</c:v>
                </c:pt>
                <c:pt idx="150">
                  <c:v>1535.2800370936607</c:v>
                </c:pt>
                <c:pt idx="151">
                  <c:v>1394.8241150223521</c:v>
                </c:pt>
                <c:pt idx="152">
                  <c:v>970.5046436260825</c:v>
                </c:pt>
                <c:pt idx="153">
                  <c:v>775.51132207930868</c:v>
                </c:pt>
                <c:pt idx="154">
                  <c:v>664.47226769819372</c:v>
                </c:pt>
                <c:pt idx="155">
                  <c:v>638.236165543933</c:v>
                </c:pt>
                <c:pt idx="156">
                  <c:v>664.89066145533786</c:v>
                </c:pt>
                <c:pt idx="157">
                  <c:v>644.62294858292069</c:v>
                </c:pt>
                <c:pt idx="158">
                  <c:v>662.85129761834855</c:v>
                </c:pt>
                <c:pt idx="159">
                  <c:v>752.04025083123361</c:v>
                </c:pt>
                <c:pt idx="160">
                  <c:v>873.43953423546031</c:v>
                </c:pt>
                <c:pt idx="161">
                  <c:v>1105.2502006535644</c:v>
                </c:pt>
                <c:pt idx="162">
                  <c:v>1286.8973670717094</c:v>
                </c:pt>
                <c:pt idx="163">
                  <c:v>1436.6318810162866</c:v>
                </c:pt>
                <c:pt idx="164">
                  <c:v>1585.3123115650842</c:v>
                </c:pt>
                <c:pt idx="165">
                  <c:v>1881.5144735457802</c:v>
                </c:pt>
                <c:pt idx="166">
                  <c:v>1919.6540948887964</c:v>
                </c:pt>
                <c:pt idx="167">
                  <c:v>1925.1369640339472</c:v>
                </c:pt>
                <c:pt idx="168">
                  <c:v>2000.5819898174054</c:v>
                </c:pt>
                <c:pt idx="169">
                  <c:v>1889.0639999692617</c:v>
                </c:pt>
                <c:pt idx="170">
                  <c:v>1888.8756830231223</c:v>
                </c:pt>
                <c:pt idx="171">
                  <c:v>1858.9584180137099</c:v>
                </c:pt>
                <c:pt idx="172">
                  <c:v>1774.4579017709621</c:v>
                </c:pt>
                <c:pt idx="173">
                  <c:v>1709.9405404477325</c:v>
                </c:pt>
                <c:pt idx="174">
                  <c:v>1615.2892425435894</c:v>
                </c:pt>
                <c:pt idx="175">
                  <c:v>1382.9961157033008</c:v>
                </c:pt>
                <c:pt idx="176">
                  <c:v>793.40482764430283</c:v>
                </c:pt>
                <c:pt idx="177">
                  <c:v>670.54694533508768</c:v>
                </c:pt>
                <c:pt idx="178">
                  <c:v>529.76956229361167</c:v>
                </c:pt>
                <c:pt idx="179">
                  <c:v>476.56530067982436</c:v>
                </c:pt>
                <c:pt idx="180">
                  <c:v>540.67304864234063</c:v>
                </c:pt>
                <c:pt idx="181">
                  <c:v>618.00220868305712</c:v>
                </c:pt>
                <c:pt idx="182">
                  <c:v>728.29379842148194</c:v>
                </c:pt>
                <c:pt idx="183">
                  <c:v>978.35756188628557</c:v>
                </c:pt>
                <c:pt idx="184">
                  <c:v>1339.4764858742215</c:v>
                </c:pt>
                <c:pt idx="185">
                  <c:v>1675.9981450778334</c:v>
                </c:pt>
                <c:pt idx="186">
                  <c:v>1990.6958079748479</c:v>
                </c:pt>
                <c:pt idx="187">
                  <c:v>1976.4408722611597</c:v>
                </c:pt>
                <c:pt idx="188">
                  <c:v>2048.5833638818876</c:v>
                </c:pt>
                <c:pt idx="189">
                  <c:v>2070.5954345607752</c:v>
                </c:pt>
                <c:pt idx="190">
                  <c:v>2232.1920530102307</c:v>
                </c:pt>
                <c:pt idx="191">
                  <c:v>2170.2463158082046</c:v>
                </c:pt>
                <c:pt idx="192">
                  <c:v>2018.9255694873641</c:v>
                </c:pt>
                <c:pt idx="193">
                  <c:v>1815.4000571085189</c:v>
                </c:pt>
                <c:pt idx="194">
                  <c:v>1770.3406222013255</c:v>
                </c:pt>
                <c:pt idx="195">
                  <c:v>1645.4118731074</c:v>
                </c:pt>
                <c:pt idx="196">
                  <c:v>1636.9773840243108</c:v>
                </c:pt>
                <c:pt idx="197">
                  <c:v>1635.9752723425042</c:v>
                </c:pt>
                <c:pt idx="198">
                  <c:v>1472.3243965606603</c:v>
                </c:pt>
                <c:pt idx="199">
                  <c:v>1430.1738296915166</c:v>
                </c:pt>
                <c:pt idx="200">
                  <c:v>983.40708622431248</c:v>
                </c:pt>
                <c:pt idx="201">
                  <c:v>982.95802871372166</c:v>
                </c:pt>
                <c:pt idx="202">
                  <c:v>943.62810697669079</c:v>
                </c:pt>
                <c:pt idx="203">
                  <c:v>1137.3300437421869</c:v>
                </c:pt>
                <c:pt idx="204">
                  <c:v>1245.3265099802557</c:v>
                </c:pt>
                <c:pt idx="205">
                  <c:v>1360.2332396736256</c:v>
                </c:pt>
                <c:pt idx="206">
                  <c:v>1421.1922865394733</c:v>
                </c:pt>
                <c:pt idx="207">
                  <c:v>1585.3406158733437</c:v>
                </c:pt>
                <c:pt idx="208">
                  <c:v>1848.066864369121</c:v>
                </c:pt>
                <c:pt idx="209">
                  <c:v>1961.6024806667438</c:v>
                </c:pt>
                <c:pt idx="210">
                  <c:v>2267.6434050310327</c:v>
                </c:pt>
                <c:pt idx="211">
                  <c:v>2374.3067298383985</c:v>
                </c:pt>
                <c:pt idx="212">
                  <c:v>2600.6825470290864</c:v>
                </c:pt>
                <c:pt idx="213">
                  <c:v>2691.3662640978091</c:v>
                </c:pt>
                <c:pt idx="214">
                  <c:v>2828.7243307345307</c:v>
                </c:pt>
                <c:pt idx="215">
                  <c:v>2856.4942476375918</c:v>
                </c:pt>
                <c:pt idx="216">
                  <c:v>2609.5251980784292</c:v>
                </c:pt>
                <c:pt idx="217">
                  <c:v>2613.8269538282939</c:v>
                </c:pt>
                <c:pt idx="218">
                  <c:v>2501.1404032779405</c:v>
                </c:pt>
                <c:pt idx="219">
                  <c:v>2421.2284493913312</c:v>
                </c:pt>
                <c:pt idx="220">
                  <c:v>2414.2938276544878</c:v>
                </c:pt>
                <c:pt idx="221">
                  <c:v>2404.9911600582664</c:v>
                </c:pt>
                <c:pt idx="222">
                  <c:v>2413.8382647955714</c:v>
                </c:pt>
                <c:pt idx="223">
                  <c:v>2003.5919926785984</c:v>
                </c:pt>
                <c:pt idx="224">
                  <c:v>1242.4393906619873</c:v>
                </c:pt>
                <c:pt idx="225">
                  <c:v>1075.9507253495776</c:v>
                </c:pt>
                <c:pt idx="226">
                  <c:v>1058.76541245876</c:v>
                </c:pt>
                <c:pt idx="227">
                  <c:v>1050.7199264051169</c:v>
                </c:pt>
                <c:pt idx="228">
                  <c:v>1174.6170933132375</c:v>
                </c:pt>
                <c:pt idx="229">
                  <c:v>1323.8297627795396</c:v>
                </c:pt>
                <c:pt idx="230">
                  <c:v>1406.6881575232162</c:v>
                </c:pt>
                <c:pt idx="231">
                  <c:v>1476.6763640888014</c:v>
                </c:pt>
                <c:pt idx="232">
                  <c:v>1678.2419402367102</c:v>
                </c:pt>
                <c:pt idx="233">
                  <c:v>1800.8714437777676</c:v>
                </c:pt>
                <c:pt idx="234">
                  <c:v>2283.3302192001165</c:v>
                </c:pt>
                <c:pt idx="235">
                  <c:v>2249.3640797740409</c:v>
                </c:pt>
                <c:pt idx="236">
                  <c:v>2218.3850538470974</c:v>
                </c:pt>
                <c:pt idx="237">
                  <c:v>2308.7986289787109</c:v>
                </c:pt>
                <c:pt idx="238">
                  <c:v>2397.6636473238932</c:v>
                </c:pt>
                <c:pt idx="239">
                  <c:v>2581.0395646506531</c:v>
                </c:pt>
                <c:pt idx="240">
                  <c:v>2307.7104362366977</c:v>
                </c:pt>
                <c:pt idx="241">
                  <c:v>2402.8877894737325</c:v>
                </c:pt>
                <c:pt idx="242">
                  <c:v>2267.8616688335032</c:v>
                </c:pt>
                <c:pt idx="243">
                  <c:v>2185.7860327602984</c:v>
                </c:pt>
                <c:pt idx="244">
                  <c:v>2003.0625508875978</c:v>
                </c:pt>
                <c:pt idx="245">
                  <c:v>1997.4164029376052</c:v>
                </c:pt>
                <c:pt idx="246">
                  <c:v>1819.6938808438681</c:v>
                </c:pt>
                <c:pt idx="247">
                  <c:v>1559.1483120217367</c:v>
                </c:pt>
                <c:pt idx="248">
                  <c:v>1031.7536622238829</c:v>
                </c:pt>
                <c:pt idx="249">
                  <c:v>636.08912378037246</c:v>
                </c:pt>
                <c:pt idx="250">
                  <c:v>577.65103285394014</c:v>
                </c:pt>
                <c:pt idx="251">
                  <c:v>691.39958536202744</c:v>
                </c:pt>
                <c:pt idx="252">
                  <c:v>819.04622453268223</c:v>
                </c:pt>
                <c:pt idx="253">
                  <c:v>956.0728660508687</c:v>
                </c:pt>
                <c:pt idx="254">
                  <c:v>1163.4284924037499</c:v>
                </c:pt>
                <c:pt idx="255">
                  <c:v>1327.3751901776118</c:v>
                </c:pt>
                <c:pt idx="256">
                  <c:v>1268.4513906882742</c:v>
                </c:pt>
                <c:pt idx="257">
                  <c:v>1415.1997852230077</c:v>
                </c:pt>
                <c:pt idx="258">
                  <c:v>1775.8372010088842</c:v>
                </c:pt>
                <c:pt idx="259">
                  <c:v>1906.8287878165449</c:v>
                </c:pt>
                <c:pt idx="260">
                  <c:v>1961.970768114179</c:v>
                </c:pt>
                <c:pt idx="261">
                  <c:v>1957.800411556522</c:v>
                </c:pt>
                <c:pt idx="262">
                  <c:v>2335.7858095604047</c:v>
                </c:pt>
                <c:pt idx="263">
                  <c:v>2487.9693208605413</c:v>
                </c:pt>
                <c:pt idx="264">
                  <c:v>2572.356266746729</c:v>
                </c:pt>
                <c:pt idx="265">
                  <c:v>2517.3525336545813</c:v>
                </c:pt>
                <c:pt idx="266">
                  <c:v>2450.9237693096929</c:v>
                </c:pt>
                <c:pt idx="267">
                  <c:v>2362.0335643820067</c:v>
                </c:pt>
                <c:pt idx="268">
                  <c:v>2275.3896263774441</c:v>
                </c:pt>
                <c:pt idx="269">
                  <c:v>2188.5585692869527</c:v>
                </c:pt>
                <c:pt idx="270">
                  <c:v>2001.5990810206263</c:v>
                </c:pt>
                <c:pt idx="271">
                  <c:v>1681.7442850548312</c:v>
                </c:pt>
                <c:pt idx="272">
                  <c:v>1330.8746636048286</c:v>
                </c:pt>
                <c:pt idx="273">
                  <c:v>1032.2735271784954</c:v>
                </c:pt>
                <c:pt idx="274">
                  <c:v>771.22284848765196</c:v>
                </c:pt>
                <c:pt idx="275">
                  <c:v>677.15726436040131</c:v>
                </c:pt>
                <c:pt idx="276">
                  <c:v>714.67806790649047</c:v>
                </c:pt>
                <c:pt idx="277">
                  <c:v>844.89717487825146</c:v>
                </c:pt>
                <c:pt idx="278">
                  <c:v>1023.5785384630287</c:v>
                </c:pt>
                <c:pt idx="279">
                  <c:v>1183.0820339238612</c:v>
                </c:pt>
                <c:pt idx="280">
                  <c:v>1288.6503007867898</c:v>
                </c:pt>
                <c:pt idx="281">
                  <c:v>1423.1232883488376</c:v>
                </c:pt>
                <c:pt idx="282">
                  <c:v>1703.1986969333439</c:v>
                </c:pt>
                <c:pt idx="283">
                  <c:v>1807.1136522348372</c:v>
                </c:pt>
                <c:pt idx="284">
                  <c:v>1920.5318371147262</c:v>
                </c:pt>
                <c:pt idx="285">
                  <c:v>2226.0469934904922</c:v>
                </c:pt>
                <c:pt idx="286">
                  <c:v>2497.1295822126185</c:v>
                </c:pt>
                <c:pt idx="287">
                  <c:v>2409.38363376226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4E0-47DD-B34B-6E3AB1048186}"/>
            </c:ext>
          </c:extLst>
        </c:ser>
        <c:ser>
          <c:idx val="5"/>
          <c:order val="1"/>
          <c:tx>
            <c:strRef>
              <c:f>'Hourly Charts'!$AL$2</c:f>
              <c:strCache>
                <c:ptCount val="1"/>
                <c:pt idx="0">
                  <c:v>Exports</c:v>
                </c:pt>
              </c:strCache>
            </c:strRef>
          </c:tx>
          <c:spPr>
            <a:ln w="28575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L$3:$AL$362</c:f>
              <c:numCache>
                <c:formatCode>General</c:formatCode>
                <c:ptCount val="360"/>
                <c:pt idx="0">
                  <c:v>-79.52420529041521</c:v>
                </c:pt>
                <c:pt idx="1">
                  <c:v>-106.50786986538591</c:v>
                </c:pt>
                <c:pt idx="2">
                  <c:v>-90.791329300649167</c:v>
                </c:pt>
                <c:pt idx="3">
                  <c:v>-84.660317482013298</c:v>
                </c:pt>
                <c:pt idx="4">
                  <c:v>-146.35940191792915</c:v>
                </c:pt>
                <c:pt idx="5">
                  <c:v>-112.91127428607876</c:v>
                </c:pt>
                <c:pt idx="6">
                  <c:v>-30.3771885534399</c:v>
                </c:pt>
                <c:pt idx="7">
                  <c:v>-81.860421699008853</c:v>
                </c:pt>
                <c:pt idx="8">
                  <c:v>-107.24393287553863</c:v>
                </c:pt>
                <c:pt idx="9">
                  <c:v>-170.35841972910481</c:v>
                </c:pt>
                <c:pt idx="10">
                  <c:v>-136.70116976441281</c:v>
                </c:pt>
                <c:pt idx="11">
                  <c:v>-143.07130739417434</c:v>
                </c:pt>
                <c:pt idx="12">
                  <c:v>-141.86540157142949</c:v>
                </c:pt>
                <c:pt idx="13">
                  <c:v>-131.54514702613932</c:v>
                </c:pt>
                <c:pt idx="14">
                  <c:v>-150.62741455937316</c:v>
                </c:pt>
                <c:pt idx="15">
                  <c:v>-150.30980237385421</c:v>
                </c:pt>
                <c:pt idx="16">
                  <c:v>-142.19157572269361</c:v>
                </c:pt>
                <c:pt idx="17">
                  <c:v>-118.67895664913662</c:v>
                </c:pt>
                <c:pt idx="18">
                  <c:v>-87.155445129645841</c:v>
                </c:pt>
                <c:pt idx="19">
                  <c:v>-54.214137404171495</c:v>
                </c:pt>
                <c:pt idx="20">
                  <c:v>-41.547674254179071</c:v>
                </c:pt>
                <c:pt idx="21">
                  <c:v>-92.304531466128878</c:v>
                </c:pt>
                <c:pt idx="22">
                  <c:v>-75.226930043098008</c:v>
                </c:pt>
                <c:pt idx="23">
                  <c:v>-65.857185042004062</c:v>
                </c:pt>
                <c:pt idx="24">
                  <c:v>-98.123851408755499</c:v>
                </c:pt>
                <c:pt idx="25">
                  <c:v>-92.750320838623509</c:v>
                </c:pt>
                <c:pt idx="26">
                  <c:v>-85.143542971977084</c:v>
                </c:pt>
                <c:pt idx="27">
                  <c:v>-80.199372180644247</c:v>
                </c:pt>
                <c:pt idx="28">
                  <c:v>-67.21107251491371</c:v>
                </c:pt>
                <c:pt idx="29">
                  <c:v>-39.524982476447001</c:v>
                </c:pt>
                <c:pt idx="30">
                  <c:v>-45.899706210050446</c:v>
                </c:pt>
                <c:pt idx="31">
                  <c:v>-65.386930240903013</c:v>
                </c:pt>
                <c:pt idx="32">
                  <c:v>-157.93854265855316</c:v>
                </c:pt>
                <c:pt idx="33">
                  <c:v>-197.51712874615788</c:v>
                </c:pt>
                <c:pt idx="34">
                  <c:v>-162.8467858659794</c:v>
                </c:pt>
                <c:pt idx="35">
                  <c:v>-150.94553569608246</c:v>
                </c:pt>
                <c:pt idx="36">
                  <c:v>-146.58677374486186</c:v>
                </c:pt>
                <c:pt idx="37">
                  <c:v>-162.19779824514484</c:v>
                </c:pt>
                <c:pt idx="38">
                  <c:v>-172.86230833784225</c:v>
                </c:pt>
                <c:pt idx="39">
                  <c:v>-167.06645507548393</c:v>
                </c:pt>
                <c:pt idx="40">
                  <c:v>-148.46147195169124</c:v>
                </c:pt>
                <c:pt idx="41">
                  <c:v>-103.34523255109779</c:v>
                </c:pt>
                <c:pt idx="42">
                  <c:v>-79.769379268979833</c:v>
                </c:pt>
                <c:pt idx="43">
                  <c:v>-76.324936303742092</c:v>
                </c:pt>
                <c:pt idx="44">
                  <c:v>-66.749167582374909</c:v>
                </c:pt>
                <c:pt idx="45">
                  <c:v>-68.613943741367606</c:v>
                </c:pt>
                <c:pt idx="46">
                  <c:v>-95.975060901745408</c:v>
                </c:pt>
                <c:pt idx="47">
                  <c:v>-88.569225754644236</c:v>
                </c:pt>
                <c:pt idx="48">
                  <c:v>-102.14274772487089</c:v>
                </c:pt>
                <c:pt idx="49">
                  <c:v>-217.48727130433866</c:v>
                </c:pt>
                <c:pt idx="50">
                  <c:v>-143.20335687601391</c:v>
                </c:pt>
                <c:pt idx="51">
                  <c:v>-159.8098308613061</c:v>
                </c:pt>
                <c:pt idx="52">
                  <c:v>-179.78116017336777</c:v>
                </c:pt>
                <c:pt idx="53">
                  <c:v>-169.92732226766569</c:v>
                </c:pt>
                <c:pt idx="54">
                  <c:v>-39.833920815798074</c:v>
                </c:pt>
                <c:pt idx="55">
                  <c:v>-149.11027228624519</c:v>
                </c:pt>
                <c:pt idx="56">
                  <c:v>-271.69166407386604</c:v>
                </c:pt>
                <c:pt idx="57">
                  <c:v>-299.70733582876125</c:v>
                </c:pt>
                <c:pt idx="58">
                  <c:v>-309.68718136140581</c:v>
                </c:pt>
                <c:pt idx="59">
                  <c:v>-305.38086158239179</c:v>
                </c:pt>
                <c:pt idx="60">
                  <c:v>-331.41345245133988</c:v>
                </c:pt>
                <c:pt idx="61">
                  <c:v>-361.55022589868065</c:v>
                </c:pt>
                <c:pt idx="62">
                  <c:v>-366.66253509945295</c:v>
                </c:pt>
                <c:pt idx="63">
                  <c:v>-344.11688723725058</c:v>
                </c:pt>
                <c:pt idx="64">
                  <c:v>-336.43492056152212</c:v>
                </c:pt>
                <c:pt idx="65">
                  <c:v>-163.15027484996475</c:v>
                </c:pt>
                <c:pt idx="66">
                  <c:v>-58.781014647522881</c:v>
                </c:pt>
                <c:pt idx="67">
                  <c:v>-49.877160859876682</c:v>
                </c:pt>
                <c:pt idx="68">
                  <c:v>-43.130260960701939</c:v>
                </c:pt>
                <c:pt idx="69">
                  <c:v>-24.064644558485178</c:v>
                </c:pt>
                <c:pt idx="70">
                  <c:v>-110.25221998740274</c:v>
                </c:pt>
                <c:pt idx="71">
                  <c:v>-131.17100258901093</c:v>
                </c:pt>
                <c:pt idx="72">
                  <c:v>-115.57463013154792</c:v>
                </c:pt>
                <c:pt idx="73">
                  <c:v>-67.675292691022307</c:v>
                </c:pt>
                <c:pt idx="74">
                  <c:v>-53.292103040076626</c:v>
                </c:pt>
                <c:pt idx="75">
                  <c:v>-124.78752851693791</c:v>
                </c:pt>
                <c:pt idx="76">
                  <c:v>-138.00189902848939</c:v>
                </c:pt>
                <c:pt idx="77">
                  <c:v>-104.33959912354278</c:v>
                </c:pt>
                <c:pt idx="78">
                  <c:v>-20.114095596835607</c:v>
                </c:pt>
                <c:pt idx="79">
                  <c:v>-84.050498236870553</c:v>
                </c:pt>
                <c:pt idx="80">
                  <c:v>-81.694141315051979</c:v>
                </c:pt>
                <c:pt idx="81">
                  <c:v>-101.76519638644365</c:v>
                </c:pt>
                <c:pt idx="82">
                  <c:v>-86.381929303487453</c:v>
                </c:pt>
                <c:pt idx="83">
                  <c:v>-54.626968023826862</c:v>
                </c:pt>
                <c:pt idx="84">
                  <c:v>-130.52908283815631</c:v>
                </c:pt>
                <c:pt idx="85">
                  <c:v>-153.11337894302153</c:v>
                </c:pt>
                <c:pt idx="86">
                  <c:v>-134.4069998771898</c:v>
                </c:pt>
                <c:pt idx="87">
                  <c:v>-168.88553496956612</c:v>
                </c:pt>
                <c:pt idx="88">
                  <c:v>-105.99638857350382</c:v>
                </c:pt>
                <c:pt idx="89">
                  <c:v>-50.773497260318607</c:v>
                </c:pt>
                <c:pt idx="90">
                  <c:v>-40.512783676193273</c:v>
                </c:pt>
                <c:pt idx="91">
                  <c:v>-51.193968393216963</c:v>
                </c:pt>
                <c:pt idx="92">
                  <c:v>-56.381609351872378</c:v>
                </c:pt>
                <c:pt idx="93">
                  <c:v>-51.681614163874102</c:v>
                </c:pt>
                <c:pt idx="94">
                  <c:v>-52.180594960375416</c:v>
                </c:pt>
                <c:pt idx="95">
                  <c:v>-58.133672461463313</c:v>
                </c:pt>
                <c:pt idx="96">
                  <c:v>-55.405065314525977</c:v>
                </c:pt>
                <c:pt idx="97">
                  <c:v>-29.884973325896116</c:v>
                </c:pt>
                <c:pt idx="98">
                  <c:v>-23.254429111318778</c:v>
                </c:pt>
                <c:pt idx="99">
                  <c:v>-17.02975505679537</c:v>
                </c:pt>
                <c:pt idx="100">
                  <c:v>-19.004431697431162</c:v>
                </c:pt>
                <c:pt idx="101">
                  <c:v>-15.214512774982257</c:v>
                </c:pt>
                <c:pt idx="102">
                  <c:v>-17.385171192671013</c:v>
                </c:pt>
                <c:pt idx="103">
                  <c:v>-213.47055913257617</c:v>
                </c:pt>
                <c:pt idx="104">
                  <c:v>-306.60870000438155</c:v>
                </c:pt>
                <c:pt idx="105">
                  <c:v>-371.05161693835885</c:v>
                </c:pt>
                <c:pt idx="106">
                  <c:v>-426.22043845374395</c:v>
                </c:pt>
                <c:pt idx="107">
                  <c:v>-400.15542892158794</c:v>
                </c:pt>
                <c:pt idx="108">
                  <c:v>-326.11250029270064</c:v>
                </c:pt>
                <c:pt idx="109">
                  <c:v>-279.71561262817193</c:v>
                </c:pt>
                <c:pt idx="110">
                  <c:v>-227.12110806393719</c:v>
                </c:pt>
                <c:pt idx="111">
                  <c:v>-229.62155022235174</c:v>
                </c:pt>
                <c:pt idx="112">
                  <c:v>-118.69211685138102</c:v>
                </c:pt>
                <c:pt idx="113">
                  <c:v>-104.58456320150599</c:v>
                </c:pt>
                <c:pt idx="114">
                  <c:v>-63.191918566995056</c:v>
                </c:pt>
                <c:pt idx="115">
                  <c:v>-72.369238619127799</c:v>
                </c:pt>
                <c:pt idx="116">
                  <c:v>-67.934862124873902</c:v>
                </c:pt>
                <c:pt idx="117">
                  <c:v>-56.734050118788211</c:v>
                </c:pt>
                <c:pt idx="118">
                  <c:v>-60.142500283093746</c:v>
                </c:pt>
                <c:pt idx="119">
                  <c:v>-43.059420495108874</c:v>
                </c:pt>
                <c:pt idx="120">
                  <c:v>-46.447073688188816</c:v>
                </c:pt>
                <c:pt idx="121">
                  <c:v>-43.645593400103174</c:v>
                </c:pt>
                <c:pt idx="122">
                  <c:v>-40.77139096467112</c:v>
                </c:pt>
                <c:pt idx="123">
                  <c:v>-42.130421002282354</c:v>
                </c:pt>
                <c:pt idx="124">
                  <c:v>-60.716824805362656</c:v>
                </c:pt>
                <c:pt idx="125">
                  <c:v>-43.396835689908023</c:v>
                </c:pt>
                <c:pt idx="126">
                  <c:v>-47.465280228305382</c:v>
                </c:pt>
                <c:pt idx="127">
                  <c:v>-142.66099757313</c:v>
                </c:pt>
                <c:pt idx="128">
                  <c:v>-307.91917087822088</c:v>
                </c:pt>
                <c:pt idx="129">
                  <c:v>-447.0636546635327</c:v>
                </c:pt>
                <c:pt idx="130">
                  <c:v>-397.24789219047972</c:v>
                </c:pt>
                <c:pt idx="131">
                  <c:v>-429.17258115757852</c:v>
                </c:pt>
                <c:pt idx="132">
                  <c:v>-396.16830964900629</c:v>
                </c:pt>
                <c:pt idx="133">
                  <c:v>-390.95164593060076</c:v>
                </c:pt>
                <c:pt idx="134">
                  <c:v>-352.99971870859224</c:v>
                </c:pt>
                <c:pt idx="135">
                  <c:v>-386.06904785578109</c:v>
                </c:pt>
                <c:pt idx="136">
                  <c:v>-333.71051578128777</c:v>
                </c:pt>
                <c:pt idx="137">
                  <c:v>-183.51945596441092</c:v>
                </c:pt>
                <c:pt idx="138">
                  <c:v>-92.583598364487926</c:v>
                </c:pt>
                <c:pt idx="139">
                  <c:v>-94.514894298540426</c:v>
                </c:pt>
                <c:pt idx="140">
                  <c:v>-85.90571912388836</c:v>
                </c:pt>
                <c:pt idx="141">
                  <c:v>-66.429164787052528</c:v>
                </c:pt>
                <c:pt idx="142">
                  <c:v>-106.29474011277487</c:v>
                </c:pt>
                <c:pt idx="143">
                  <c:v>-132.96818635967387</c:v>
                </c:pt>
                <c:pt idx="144">
                  <c:v>-51.747350333108599</c:v>
                </c:pt>
                <c:pt idx="145">
                  <c:v>-53.269799221154258</c:v>
                </c:pt>
                <c:pt idx="146">
                  <c:v>-46.485384250880557</c:v>
                </c:pt>
                <c:pt idx="147">
                  <c:v>-57.237147972563079</c:v>
                </c:pt>
                <c:pt idx="148">
                  <c:v>-73.933347736432481</c:v>
                </c:pt>
                <c:pt idx="149">
                  <c:v>-60.803901824193495</c:v>
                </c:pt>
                <c:pt idx="150">
                  <c:v>-51.056537466656756</c:v>
                </c:pt>
                <c:pt idx="151">
                  <c:v>-198.11241899797747</c:v>
                </c:pt>
                <c:pt idx="152">
                  <c:v>-285.01338281942031</c:v>
                </c:pt>
                <c:pt idx="153">
                  <c:v>-325.06572330565865</c:v>
                </c:pt>
                <c:pt idx="154">
                  <c:v>-381.48068644505429</c:v>
                </c:pt>
                <c:pt idx="155">
                  <c:v>-416.61101418743118</c:v>
                </c:pt>
                <c:pt idx="156">
                  <c:v>-384.96941788930172</c:v>
                </c:pt>
                <c:pt idx="157">
                  <c:v>-424.45267734341149</c:v>
                </c:pt>
                <c:pt idx="158">
                  <c:v>-415.14477572900364</c:v>
                </c:pt>
                <c:pt idx="159">
                  <c:v>-374.6309306782681</c:v>
                </c:pt>
                <c:pt idx="160">
                  <c:v>-242.02078540389451</c:v>
                </c:pt>
                <c:pt idx="161">
                  <c:v>-124.03754940397479</c:v>
                </c:pt>
                <c:pt idx="162">
                  <c:v>-87.632372215323073</c:v>
                </c:pt>
                <c:pt idx="163">
                  <c:v>-88.6435884929206</c:v>
                </c:pt>
                <c:pt idx="164">
                  <c:v>-59.812691100319817</c:v>
                </c:pt>
                <c:pt idx="165">
                  <c:v>-45.957048283320781</c:v>
                </c:pt>
                <c:pt idx="166">
                  <c:v>-47.573002722474278</c:v>
                </c:pt>
                <c:pt idx="167">
                  <c:v>-48.652336153237272</c:v>
                </c:pt>
                <c:pt idx="168">
                  <c:v>-59.248810034612333</c:v>
                </c:pt>
                <c:pt idx="169">
                  <c:v>-40.405843572543397</c:v>
                </c:pt>
                <c:pt idx="170">
                  <c:v>-23.221497613000309</c:v>
                </c:pt>
                <c:pt idx="171">
                  <c:v>-24.936609212406992</c:v>
                </c:pt>
                <c:pt idx="172">
                  <c:v>-28.894800015097701</c:v>
                </c:pt>
                <c:pt idx="173">
                  <c:v>-42.767846661276209</c:v>
                </c:pt>
                <c:pt idx="174">
                  <c:v>-21.911266579693738</c:v>
                </c:pt>
                <c:pt idx="175">
                  <c:v>-113.81168969820634</c:v>
                </c:pt>
                <c:pt idx="176">
                  <c:v>-211.98439580630875</c:v>
                </c:pt>
                <c:pt idx="177">
                  <c:v>-252.40991753313537</c:v>
                </c:pt>
                <c:pt idx="178">
                  <c:v>-328.99365969267552</c:v>
                </c:pt>
                <c:pt idx="179">
                  <c:v>-418.01426260266379</c:v>
                </c:pt>
                <c:pt idx="180">
                  <c:v>-408.01960431603476</c:v>
                </c:pt>
                <c:pt idx="181">
                  <c:v>-405.04987184093392</c:v>
                </c:pt>
                <c:pt idx="182">
                  <c:v>-382.16665643914757</c:v>
                </c:pt>
                <c:pt idx="183">
                  <c:v>-305.94765106280806</c:v>
                </c:pt>
                <c:pt idx="184">
                  <c:v>-233.5651538256659</c:v>
                </c:pt>
                <c:pt idx="185">
                  <c:v>-152.1027123699802</c:v>
                </c:pt>
                <c:pt idx="186">
                  <c:v>-154.09142100463012</c:v>
                </c:pt>
                <c:pt idx="187">
                  <c:v>-181.63171594537519</c:v>
                </c:pt>
                <c:pt idx="188">
                  <c:v>-162.0567068832087</c:v>
                </c:pt>
                <c:pt idx="189">
                  <c:v>-168.12565274963126</c:v>
                </c:pt>
                <c:pt idx="190">
                  <c:v>-174.25259916453786</c:v>
                </c:pt>
                <c:pt idx="191">
                  <c:v>-115.40090223619063</c:v>
                </c:pt>
                <c:pt idx="192">
                  <c:v>-48.788017092719151</c:v>
                </c:pt>
                <c:pt idx="193">
                  <c:v>-34.971741688831266</c:v>
                </c:pt>
                <c:pt idx="194">
                  <c:v>-33.480831410557244</c:v>
                </c:pt>
                <c:pt idx="195">
                  <c:v>-55.750105105240642</c:v>
                </c:pt>
                <c:pt idx="196">
                  <c:v>-69.259336987413207</c:v>
                </c:pt>
                <c:pt idx="197">
                  <c:v>-114.17446639843028</c:v>
                </c:pt>
                <c:pt idx="198">
                  <c:v>-68.589367720753373</c:v>
                </c:pt>
                <c:pt idx="199">
                  <c:v>-149.1033597153268</c:v>
                </c:pt>
                <c:pt idx="200">
                  <c:v>-210.35863415426672</c:v>
                </c:pt>
                <c:pt idx="201">
                  <c:v>-285.1367899888761</c:v>
                </c:pt>
                <c:pt idx="202">
                  <c:v>-290.59314542460845</c:v>
                </c:pt>
                <c:pt idx="203">
                  <c:v>-366.87992423324295</c:v>
                </c:pt>
                <c:pt idx="204">
                  <c:v>-370.97564156223081</c:v>
                </c:pt>
                <c:pt idx="205">
                  <c:v>-346.10844709312579</c:v>
                </c:pt>
                <c:pt idx="206">
                  <c:v>-346.44719101387273</c:v>
                </c:pt>
                <c:pt idx="207">
                  <c:v>-315.86425037881895</c:v>
                </c:pt>
                <c:pt idx="208">
                  <c:v>-222.60559506334496</c:v>
                </c:pt>
                <c:pt idx="209">
                  <c:v>-175.21313674958145</c:v>
                </c:pt>
                <c:pt idx="210">
                  <c:v>-142.87407255285723</c:v>
                </c:pt>
                <c:pt idx="211">
                  <c:v>-142.55184901949625</c:v>
                </c:pt>
                <c:pt idx="212">
                  <c:v>-162.85603543715408</c:v>
                </c:pt>
                <c:pt idx="213">
                  <c:v>-144.0307432458381</c:v>
                </c:pt>
                <c:pt idx="214">
                  <c:v>-143.04075497963598</c:v>
                </c:pt>
                <c:pt idx="215">
                  <c:v>-147.44580773466689</c:v>
                </c:pt>
                <c:pt idx="216">
                  <c:v>-108.63207073555884</c:v>
                </c:pt>
                <c:pt idx="217">
                  <c:v>-118.08136891018978</c:v>
                </c:pt>
                <c:pt idx="218">
                  <c:v>-87.521525668589831</c:v>
                </c:pt>
                <c:pt idx="219">
                  <c:v>-106.6430490626659</c:v>
                </c:pt>
                <c:pt idx="220">
                  <c:v>-79.837146497659205</c:v>
                </c:pt>
                <c:pt idx="221">
                  <c:v>-25.909726327901563</c:v>
                </c:pt>
                <c:pt idx="222">
                  <c:v>-34.327460481796599</c:v>
                </c:pt>
                <c:pt idx="223">
                  <c:v>-94.893156971280149</c:v>
                </c:pt>
                <c:pt idx="224">
                  <c:v>-311.78632732322177</c:v>
                </c:pt>
                <c:pt idx="225">
                  <c:v>-389.27940198716755</c:v>
                </c:pt>
                <c:pt idx="226">
                  <c:v>-453.80979525078067</c:v>
                </c:pt>
                <c:pt idx="227">
                  <c:v>-520.56023997693558</c:v>
                </c:pt>
                <c:pt idx="228">
                  <c:v>-565.35482858111698</c:v>
                </c:pt>
                <c:pt idx="229">
                  <c:v>-570.13107911609234</c:v>
                </c:pt>
                <c:pt idx="230">
                  <c:v>-499.73576323740684</c:v>
                </c:pt>
                <c:pt idx="231">
                  <c:v>-337.8346884896024</c:v>
                </c:pt>
                <c:pt idx="232">
                  <c:v>-269.04238768505724</c:v>
                </c:pt>
                <c:pt idx="233">
                  <c:v>-210.99694771910134</c:v>
                </c:pt>
                <c:pt idx="234">
                  <c:v>-176.95873581183767</c:v>
                </c:pt>
                <c:pt idx="235">
                  <c:v>-175.77722675445972</c:v>
                </c:pt>
                <c:pt idx="236">
                  <c:v>-155.60832779776931</c:v>
                </c:pt>
                <c:pt idx="237">
                  <c:v>-149.36247372623134</c:v>
                </c:pt>
                <c:pt idx="238">
                  <c:v>-143.2941816021621</c:v>
                </c:pt>
                <c:pt idx="239">
                  <c:v>-112.56241252567501</c:v>
                </c:pt>
                <c:pt idx="240">
                  <c:v>-120.31829224195106</c:v>
                </c:pt>
                <c:pt idx="241">
                  <c:v>-120.24077557000984</c:v>
                </c:pt>
                <c:pt idx="242">
                  <c:v>-63.964244774172442</c:v>
                </c:pt>
                <c:pt idx="243">
                  <c:v>-91.41686171508141</c:v>
                </c:pt>
                <c:pt idx="244">
                  <c:v>-36.286090145592091</c:v>
                </c:pt>
                <c:pt idx="245">
                  <c:v>-18.754446520298835</c:v>
                </c:pt>
                <c:pt idx="246">
                  <c:v>-11.921030186513452</c:v>
                </c:pt>
                <c:pt idx="247">
                  <c:v>-111.28476957712289</c:v>
                </c:pt>
                <c:pt idx="248">
                  <c:v>-366.65296837694348</c:v>
                </c:pt>
                <c:pt idx="249">
                  <c:v>-463.48454403751441</c:v>
                </c:pt>
                <c:pt idx="250">
                  <c:v>-490.25825974638275</c:v>
                </c:pt>
                <c:pt idx="251">
                  <c:v>-504.30575336227804</c:v>
                </c:pt>
                <c:pt idx="252">
                  <c:v>-476.12095783503639</c:v>
                </c:pt>
                <c:pt idx="253">
                  <c:v>-534.12580855193039</c:v>
                </c:pt>
                <c:pt idx="254">
                  <c:v>-563.10218176063211</c:v>
                </c:pt>
                <c:pt idx="255">
                  <c:v>-513.68473401515371</c:v>
                </c:pt>
                <c:pt idx="256">
                  <c:v>-316.98219554976851</c:v>
                </c:pt>
                <c:pt idx="257">
                  <c:v>-224.9394223349347</c:v>
                </c:pt>
                <c:pt idx="258">
                  <c:v>-176.90792651202131</c:v>
                </c:pt>
                <c:pt idx="259">
                  <c:v>-168.96527891073609</c:v>
                </c:pt>
                <c:pt idx="260">
                  <c:v>-153.29735962058371</c:v>
                </c:pt>
                <c:pt idx="261">
                  <c:v>-154.11489041482403</c:v>
                </c:pt>
                <c:pt idx="262">
                  <c:v>-119.85824217476285</c:v>
                </c:pt>
                <c:pt idx="263">
                  <c:v>-96.596726239631494</c:v>
                </c:pt>
                <c:pt idx="264">
                  <c:v>-37.462442005176761</c:v>
                </c:pt>
                <c:pt idx="265">
                  <c:v>-21.563012291123698</c:v>
                </c:pt>
                <c:pt idx="266">
                  <c:v>-29.969906415027417</c:v>
                </c:pt>
                <c:pt idx="267">
                  <c:v>-63.236310650601283</c:v>
                </c:pt>
                <c:pt idx="268">
                  <c:v>-50.506014447523327</c:v>
                </c:pt>
                <c:pt idx="269">
                  <c:v>-56.476807278154922</c:v>
                </c:pt>
                <c:pt idx="270">
                  <c:v>-93.207299148948792</c:v>
                </c:pt>
                <c:pt idx="271">
                  <c:v>-135.23569011647257</c:v>
                </c:pt>
                <c:pt idx="272">
                  <c:v>-310.20294852562711</c:v>
                </c:pt>
                <c:pt idx="273">
                  <c:v>-362.81226742924201</c:v>
                </c:pt>
                <c:pt idx="274">
                  <c:v>-541.97148430338098</c:v>
                </c:pt>
                <c:pt idx="275">
                  <c:v>-588.12725926249618</c:v>
                </c:pt>
                <c:pt idx="276">
                  <c:v>-573.11302555121881</c:v>
                </c:pt>
                <c:pt idx="277">
                  <c:v>-505.53311714624698</c:v>
                </c:pt>
                <c:pt idx="278">
                  <c:v>-553.96702602890275</c:v>
                </c:pt>
                <c:pt idx="279">
                  <c:v>-531.80459667184891</c:v>
                </c:pt>
                <c:pt idx="280">
                  <c:v>-379.33822592105895</c:v>
                </c:pt>
                <c:pt idx="281">
                  <c:v>-226.51240094436773</c:v>
                </c:pt>
                <c:pt idx="282">
                  <c:v>-114.14753686173759</c:v>
                </c:pt>
                <c:pt idx="283">
                  <c:v>-114.28472377616839</c:v>
                </c:pt>
                <c:pt idx="284">
                  <c:v>-130.73461081871153</c:v>
                </c:pt>
                <c:pt idx="285">
                  <c:v>-103.69849303270988</c:v>
                </c:pt>
                <c:pt idx="286">
                  <c:v>-126.27852366766332</c:v>
                </c:pt>
                <c:pt idx="287">
                  <c:v>-118.78443468479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4E0-47DD-B34B-6E3AB1048186}"/>
            </c:ext>
          </c:extLst>
        </c:ser>
        <c:ser>
          <c:idx val="3"/>
          <c:order val="2"/>
          <c:tx>
            <c:strRef>
              <c:f>'Hourly Charts'!$AI$2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bg2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I$3:$AI$362</c:f>
              <c:numCache>
                <c:formatCode>General</c:formatCode>
                <c:ptCount val="360"/>
                <c:pt idx="0">
                  <c:v>56.852442553555434</c:v>
                </c:pt>
                <c:pt idx="1">
                  <c:v>56.106399956484758</c:v>
                </c:pt>
                <c:pt idx="2">
                  <c:v>54.820808695461167</c:v>
                </c:pt>
                <c:pt idx="3">
                  <c:v>54.541042721559691</c:v>
                </c:pt>
                <c:pt idx="4">
                  <c:v>54.894080736244895</c:v>
                </c:pt>
                <c:pt idx="5">
                  <c:v>59.450269454069399</c:v>
                </c:pt>
                <c:pt idx="6">
                  <c:v>62.37448999080177</c:v>
                </c:pt>
                <c:pt idx="7">
                  <c:v>77.135475661414404</c:v>
                </c:pt>
                <c:pt idx="8">
                  <c:v>113.21862520009155</c:v>
                </c:pt>
                <c:pt idx="9">
                  <c:v>125.28186755093972</c:v>
                </c:pt>
                <c:pt idx="10">
                  <c:v>123.78312126218168</c:v>
                </c:pt>
                <c:pt idx="11">
                  <c:v>118.50087323113662</c:v>
                </c:pt>
                <c:pt idx="12">
                  <c:v>116.50920594074262</c:v>
                </c:pt>
                <c:pt idx="13">
                  <c:v>114.23777267644707</c:v>
                </c:pt>
                <c:pt idx="14">
                  <c:v>116.68239440077681</c:v>
                </c:pt>
                <c:pt idx="15">
                  <c:v>121.45839924095253</c:v>
                </c:pt>
                <c:pt idx="16">
                  <c:v>113.95800670254553</c:v>
                </c:pt>
                <c:pt idx="17">
                  <c:v>109.09540763235276</c:v>
                </c:pt>
                <c:pt idx="18">
                  <c:v>97.078792943821554</c:v>
                </c:pt>
                <c:pt idx="19">
                  <c:v>90.550920219453147</c:v>
                </c:pt>
                <c:pt idx="20">
                  <c:v>85.561760351543015</c:v>
                </c:pt>
                <c:pt idx="21">
                  <c:v>75.716662508056743</c:v>
                </c:pt>
                <c:pt idx="22">
                  <c:v>66.197958300788969</c:v>
                </c:pt>
                <c:pt idx="23">
                  <c:v>58.877415317032984</c:v>
                </c:pt>
                <c:pt idx="24">
                  <c:v>56.08641667263462</c:v>
                </c:pt>
                <c:pt idx="25">
                  <c:v>56.432793592703177</c:v>
                </c:pt>
                <c:pt idx="26">
                  <c:v>55.586834576381989</c:v>
                </c:pt>
                <c:pt idx="27">
                  <c:v>54.12805485532413</c:v>
                </c:pt>
                <c:pt idx="28">
                  <c:v>52.34288149804788</c:v>
                </c:pt>
                <c:pt idx="29">
                  <c:v>53.302079122853023</c:v>
                </c:pt>
                <c:pt idx="30">
                  <c:v>61.115543108244985</c:v>
                </c:pt>
                <c:pt idx="31">
                  <c:v>75.270369168737716</c:v>
                </c:pt>
                <c:pt idx="32">
                  <c:v>112.11288349371898</c:v>
                </c:pt>
                <c:pt idx="33">
                  <c:v>127.24022936825027</c:v>
                </c:pt>
                <c:pt idx="34">
                  <c:v>126.36762597346218</c:v>
                </c:pt>
                <c:pt idx="35">
                  <c:v>124.59577480541935</c:v>
                </c:pt>
                <c:pt idx="36">
                  <c:v>123.99627628991611</c:v>
                </c:pt>
                <c:pt idx="37">
                  <c:v>127.10700747591615</c:v>
                </c:pt>
                <c:pt idx="38">
                  <c:v>129.26520213172779</c:v>
                </c:pt>
                <c:pt idx="39">
                  <c:v>131.31015817905541</c:v>
                </c:pt>
                <c:pt idx="40">
                  <c:v>126.76063055584767</c:v>
                </c:pt>
                <c:pt idx="41">
                  <c:v>108.09624343984736</c:v>
                </c:pt>
                <c:pt idx="42">
                  <c:v>88.31279242824111</c:v>
                </c:pt>
                <c:pt idx="43">
                  <c:v>86.780740666399581</c:v>
                </c:pt>
                <c:pt idx="44">
                  <c:v>82.877339221011894</c:v>
                </c:pt>
                <c:pt idx="45">
                  <c:v>73.032241377525722</c:v>
                </c:pt>
                <c:pt idx="46">
                  <c:v>67.450244088729008</c:v>
                </c:pt>
                <c:pt idx="47">
                  <c:v>61.175492959795328</c:v>
                </c:pt>
                <c:pt idx="48">
                  <c:v>60.935693553594071</c:v>
                </c:pt>
                <c:pt idx="49">
                  <c:v>59.556846967936629</c:v>
                </c:pt>
                <c:pt idx="50">
                  <c:v>59.903223888005137</c:v>
                </c:pt>
                <c:pt idx="51">
                  <c:v>58.46442745079743</c:v>
                </c:pt>
                <c:pt idx="52">
                  <c:v>58.491071829264257</c:v>
                </c:pt>
                <c:pt idx="53">
                  <c:v>59.34369194020217</c:v>
                </c:pt>
                <c:pt idx="54">
                  <c:v>65.025605648249339</c:v>
                </c:pt>
                <c:pt idx="55">
                  <c:v>80.685839092116794</c:v>
                </c:pt>
                <c:pt idx="56">
                  <c:v>115.19697030125215</c:v>
                </c:pt>
                <c:pt idx="57">
                  <c:v>132.10948953305976</c:v>
                </c:pt>
                <c:pt idx="58">
                  <c:v>133.32846984791638</c:v>
                </c:pt>
                <c:pt idx="59">
                  <c:v>133.98125712035312</c:v>
                </c:pt>
                <c:pt idx="60">
                  <c:v>135.48666450372789</c:v>
                </c:pt>
                <c:pt idx="61">
                  <c:v>140.51579093933825</c:v>
                </c:pt>
                <c:pt idx="62">
                  <c:v>143.3933838137537</c:v>
                </c:pt>
                <c:pt idx="63">
                  <c:v>139.72312067995065</c:v>
                </c:pt>
                <c:pt idx="64">
                  <c:v>133.75477990338527</c:v>
                </c:pt>
                <c:pt idx="65">
                  <c:v>107.49674492434417</c:v>
                </c:pt>
                <c:pt idx="66">
                  <c:v>89.89147185239959</c:v>
                </c:pt>
                <c:pt idx="67">
                  <c:v>83.98308092738452</c:v>
                </c:pt>
                <c:pt idx="68">
                  <c:v>76.009750671191668</c:v>
                </c:pt>
                <c:pt idx="69">
                  <c:v>69.242078540622003</c:v>
                </c:pt>
                <c:pt idx="70">
                  <c:v>65.005622364399258</c:v>
                </c:pt>
                <c:pt idx="71">
                  <c:v>59.330369750968742</c:v>
                </c:pt>
                <c:pt idx="72">
                  <c:v>56.645948620437657</c:v>
                </c:pt>
                <c:pt idx="73">
                  <c:v>56.086416672634648</c:v>
                </c:pt>
                <c:pt idx="74">
                  <c:v>55.853278361050066</c:v>
                </c:pt>
                <c:pt idx="75">
                  <c:v>55.526884724831667</c:v>
                </c:pt>
                <c:pt idx="76">
                  <c:v>57.398652312125002</c:v>
                </c:pt>
                <c:pt idx="77">
                  <c:v>57.09890305437343</c:v>
                </c:pt>
                <c:pt idx="78">
                  <c:v>58.730871235465521</c:v>
                </c:pt>
                <c:pt idx="79">
                  <c:v>64.559329025080174</c:v>
                </c:pt>
                <c:pt idx="80">
                  <c:v>82.464351354776355</c:v>
                </c:pt>
                <c:pt idx="81">
                  <c:v>93.268646823067698</c:v>
                </c:pt>
                <c:pt idx="82">
                  <c:v>93.621684837752966</c:v>
                </c:pt>
                <c:pt idx="83">
                  <c:v>92.422687806746524</c:v>
                </c:pt>
                <c:pt idx="84">
                  <c:v>107.35686193739345</c:v>
                </c:pt>
                <c:pt idx="85">
                  <c:v>112.50588807610443</c:v>
                </c:pt>
                <c:pt idx="86">
                  <c:v>114.43094442033144</c:v>
                </c:pt>
                <c:pt idx="87">
                  <c:v>107.0104850173249</c:v>
                </c:pt>
                <c:pt idx="88">
                  <c:v>97.138742795371826</c:v>
                </c:pt>
                <c:pt idx="89">
                  <c:v>70.694197167063123</c:v>
                </c:pt>
                <c:pt idx="90">
                  <c:v>62.73418910010372</c:v>
                </c:pt>
                <c:pt idx="91">
                  <c:v>61.874907894549104</c:v>
                </c:pt>
                <c:pt idx="92">
                  <c:v>58.670921383915186</c:v>
                </c:pt>
                <c:pt idx="93">
                  <c:v>54.008155152223495</c:v>
                </c:pt>
                <c:pt idx="94">
                  <c:v>48.153052984142008</c:v>
                </c:pt>
                <c:pt idx="95">
                  <c:v>43.02401012928113</c:v>
                </c:pt>
                <c:pt idx="96">
                  <c:v>41.77838543595778</c:v>
                </c:pt>
                <c:pt idx="97">
                  <c:v>37.049008258099029</c:v>
                </c:pt>
                <c:pt idx="98">
                  <c:v>35.050679873088306</c:v>
                </c:pt>
                <c:pt idx="99">
                  <c:v>34.670997479936268</c:v>
                </c:pt>
                <c:pt idx="100">
                  <c:v>34.757591709953402</c:v>
                </c:pt>
                <c:pt idx="101">
                  <c:v>33.958260355949101</c:v>
                </c:pt>
                <c:pt idx="102">
                  <c:v>35.183901765422348</c:v>
                </c:pt>
                <c:pt idx="103">
                  <c:v>52.316237119581046</c:v>
                </c:pt>
                <c:pt idx="104">
                  <c:v>73.591773325328688</c:v>
                </c:pt>
                <c:pt idx="105">
                  <c:v>90.291137529401738</c:v>
                </c:pt>
                <c:pt idx="106">
                  <c:v>95.999695615915726</c:v>
                </c:pt>
                <c:pt idx="107">
                  <c:v>97.644985986241252</c:v>
                </c:pt>
                <c:pt idx="108">
                  <c:v>96.699110550669502</c:v>
                </c:pt>
                <c:pt idx="109">
                  <c:v>89.764911054682258</c:v>
                </c:pt>
                <c:pt idx="110">
                  <c:v>85.728287716960565</c:v>
                </c:pt>
                <c:pt idx="111">
                  <c:v>80.599244862099681</c:v>
                </c:pt>
                <c:pt idx="112">
                  <c:v>70.14798740849352</c:v>
                </c:pt>
                <c:pt idx="113">
                  <c:v>64.412784943512705</c:v>
                </c:pt>
                <c:pt idx="114">
                  <c:v>61.615125204497687</c:v>
                </c:pt>
                <c:pt idx="115">
                  <c:v>60.036445780339207</c:v>
                </c:pt>
                <c:pt idx="116">
                  <c:v>58.531038396964455</c:v>
                </c:pt>
                <c:pt idx="117">
                  <c:v>51.277106359375466</c:v>
                </c:pt>
                <c:pt idx="118">
                  <c:v>46.434490573032797</c:v>
                </c:pt>
                <c:pt idx="119">
                  <c:v>42.637666641512396</c:v>
                </c:pt>
                <c:pt idx="120">
                  <c:v>39.646835158612994</c:v>
                </c:pt>
                <c:pt idx="121">
                  <c:v>40.146417254865682</c:v>
                </c:pt>
                <c:pt idx="122">
                  <c:v>37.248841096600131</c:v>
                </c:pt>
                <c:pt idx="123">
                  <c:v>34.997391116154674</c:v>
                </c:pt>
                <c:pt idx="124">
                  <c:v>34.124787721366665</c:v>
                </c:pt>
                <c:pt idx="125">
                  <c:v>32.126459336355921</c:v>
                </c:pt>
                <c:pt idx="126">
                  <c:v>41.145581447371057</c:v>
                </c:pt>
                <c:pt idx="127">
                  <c:v>55.340374075563993</c:v>
                </c:pt>
                <c:pt idx="128">
                  <c:v>86.347769516313861</c:v>
                </c:pt>
                <c:pt idx="129">
                  <c:v>100.83565030764174</c:v>
                </c:pt>
                <c:pt idx="130">
                  <c:v>104.17951980522636</c:v>
                </c:pt>
                <c:pt idx="131">
                  <c:v>106.39100321797157</c:v>
                </c:pt>
                <c:pt idx="132">
                  <c:v>103.37352735660538</c:v>
                </c:pt>
                <c:pt idx="133">
                  <c:v>102.76736774648543</c:v>
                </c:pt>
                <c:pt idx="134">
                  <c:v>102.6341458541514</c:v>
                </c:pt>
                <c:pt idx="135">
                  <c:v>104.40599702219426</c:v>
                </c:pt>
                <c:pt idx="136">
                  <c:v>100.35605149523914</c:v>
                </c:pt>
                <c:pt idx="137">
                  <c:v>78.614238666322379</c:v>
                </c:pt>
                <c:pt idx="138">
                  <c:v>63.327026520990238</c:v>
                </c:pt>
                <c:pt idx="139">
                  <c:v>62.454423126202201</c:v>
                </c:pt>
                <c:pt idx="140">
                  <c:v>61.62178629911439</c:v>
                </c:pt>
                <c:pt idx="141">
                  <c:v>52.755869364283441</c:v>
                </c:pt>
                <c:pt idx="142">
                  <c:v>44.103107457186937</c:v>
                </c:pt>
                <c:pt idx="143">
                  <c:v>35.570245253191096</c:v>
                </c:pt>
                <c:pt idx="144">
                  <c:v>27.117316184595676</c:v>
                </c:pt>
                <c:pt idx="145">
                  <c:v>27.177266036146005</c:v>
                </c:pt>
                <c:pt idx="146">
                  <c:v>27.310487928480054</c:v>
                </c:pt>
                <c:pt idx="147">
                  <c:v>26.837550210694182</c:v>
                </c:pt>
                <c:pt idx="148">
                  <c:v>25.718486315088171</c:v>
                </c:pt>
                <c:pt idx="149">
                  <c:v>26.424562344458632</c:v>
                </c:pt>
                <c:pt idx="150">
                  <c:v>33.358761840445879</c:v>
                </c:pt>
                <c:pt idx="151">
                  <c:v>44.855811148874302</c:v>
                </c:pt>
                <c:pt idx="152">
                  <c:v>81.212065566836301</c:v>
                </c:pt>
                <c:pt idx="153">
                  <c:v>96.47929442831834</c:v>
                </c:pt>
                <c:pt idx="154">
                  <c:v>99.643314371252018</c:v>
                </c:pt>
                <c:pt idx="155">
                  <c:v>98.797355354930744</c:v>
                </c:pt>
                <c:pt idx="156">
                  <c:v>99.576703425084972</c:v>
                </c:pt>
                <c:pt idx="157">
                  <c:v>100.86895578072523</c:v>
                </c:pt>
                <c:pt idx="158">
                  <c:v>101.44180991776166</c:v>
                </c:pt>
                <c:pt idx="159">
                  <c:v>100.10959099442117</c:v>
                </c:pt>
                <c:pt idx="160">
                  <c:v>90.697464301020645</c:v>
                </c:pt>
                <c:pt idx="161">
                  <c:v>69.521844514523508</c:v>
                </c:pt>
                <c:pt idx="162">
                  <c:v>55.919889307217097</c:v>
                </c:pt>
                <c:pt idx="163">
                  <c:v>53.335384595936546</c:v>
                </c:pt>
                <c:pt idx="164">
                  <c:v>44.92242209504132</c:v>
                </c:pt>
                <c:pt idx="165">
                  <c:v>33.285489799662159</c:v>
                </c:pt>
                <c:pt idx="166">
                  <c:v>24.019907187829038</c:v>
                </c:pt>
                <c:pt idx="167">
                  <c:v>22.714332642955362</c:v>
                </c:pt>
                <c:pt idx="168">
                  <c:v>20.769293014878247</c:v>
                </c:pt>
                <c:pt idx="169">
                  <c:v>20.029911512424281</c:v>
                </c:pt>
                <c:pt idx="170">
                  <c:v>19.716840065439261</c:v>
                </c:pt>
                <c:pt idx="171">
                  <c:v>18.824253386801125</c:v>
                </c:pt>
                <c:pt idx="172">
                  <c:v>19.576957078488501</c:v>
                </c:pt>
                <c:pt idx="173">
                  <c:v>23.513663996959661</c:v>
                </c:pt>
                <c:pt idx="174">
                  <c:v>31.034039819216726</c:v>
                </c:pt>
                <c:pt idx="175">
                  <c:v>47.133905507786544</c:v>
                </c:pt>
                <c:pt idx="176">
                  <c:v>86.68748534176575</c:v>
                </c:pt>
                <c:pt idx="177">
                  <c:v>106.55753058338914</c:v>
                </c:pt>
                <c:pt idx="178">
                  <c:v>112.47258260302091</c:v>
                </c:pt>
                <c:pt idx="179">
                  <c:v>114.13785625719652</c:v>
                </c:pt>
                <c:pt idx="180">
                  <c:v>113.58498540401021</c:v>
                </c:pt>
                <c:pt idx="181">
                  <c:v>113.39847475474257</c:v>
                </c:pt>
                <c:pt idx="182">
                  <c:v>111.98632269600165</c:v>
                </c:pt>
                <c:pt idx="183">
                  <c:v>107.12372362580884</c:v>
                </c:pt>
                <c:pt idx="184">
                  <c:v>98.377706394078515</c:v>
                </c:pt>
                <c:pt idx="185">
                  <c:v>80.592583767482978</c:v>
                </c:pt>
                <c:pt idx="186">
                  <c:v>59.650102292570459</c:v>
                </c:pt>
                <c:pt idx="187">
                  <c:v>55.413646116347707</c:v>
                </c:pt>
                <c:pt idx="188">
                  <c:v>49.751715692150619</c:v>
                </c:pt>
                <c:pt idx="189">
                  <c:v>43.570219887850747</c:v>
                </c:pt>
                <c:pt idx="190">
                  <c:v>33.385406218912699</c:v>
                </c:pt>
                <c:pt idx="191">
                  <c:v>28.362940877919044</c:v>
                </c:pt>
                <c:pt idx="192">
                  <c:v>24.126484701696281</c:v>
                </c:pt>
                <c:pt idx="193">
                  <c:v>22.840893440672712</c:v>
                </c:pt>
                <c:pt idx="194">
                  <c:v>20.995770231846127</c:v>
                </c:pt>
                <c:pt idx="195">
                  <c:v>20.716004257944629</c:v>
                </c:pt>
                <c:pt idx="196">
                  <c:v>20.58278236561058</c:v>
                </c:pt>
                <c:pt idx="197">
                  <c:v>23.986601714745536</c:v>
                </c:pt>
                <c:pt idx="198">
                  <c:v>34.297976181400934</c:v>
                </c:pt>
                <c:pt idx="199">
                  <c:v>45.075627271225493</c:v>
                </c:pt>
                <c:pt idx="200">
                  <c:v>83.103816437979773</c:v>
                </c:pt>
                <c:pt idx="201">
                  <c:v>100.7823615507081</c:v>
                </c:pt>
                <c:pt idx="202">
                  <c:v>106.69741357033988</c:v>
                </c:pt>
                <c:pt idx="203">
                  <c:v>107.60332243821144</c:v>
                </c:pt>
                <c:pt idx="204">
                  <c:v>108.22946533218152</c:v>
                </c:pt>
                <c:pt idx="205">
                  <c:v>107.76984980362899</c:v>
                </c:pt>
                <c:pt idx="206">
                  <c:v>109.1486963892864</c:v>
                </c:pt>
                <c:pt idx="207">
                  <c:v>108.85560822615146</c:v>
                </c:pt>
                <c:pt idx="208">
                  <c:v>100.60917309067385</c:v>
                </c:pt>
                <c:pt idx="209">
                  <c:v>81.571764676138216</c:v>
                </c:pt>
                <c:pt idx="210">
                  <c:v>60.302889565007305</c:v>
                </c:pt>
                <c:pt idx="211">
                  <c:v>53.621811664454739</c:v>
                </c:pt>
                <c:pt idx="212">
                  <c:v>50.098092612219155</c:v>
                </c:pt>
                <c:pt idx="213">
                  <c:v>46.128080220664472</c:v>
                </c:pt>
                <c:pt idx="214">
                  <c:v>36.875819798064775</c:v>
                </c:pt>
                <c:pt idx="215">
                  <c:v>34.710964047636487</c:v>
                </c:pt>
                <c:pt idx="216">
                  <c:v>26.770939264527147</c:v>
                </c:pt>
                <c:pt idx="217">
                  <c:v>23.513663996959647</c:v>
                </c:pt>
                <c:pt idx="218">
                  <c:v>21.188941975730504</c:v>
                </c:pt>
                <c:pt idx="219">
                  <c:v>20.616087838694089</c:v>
                </c:pt>
                <c:pt idx="220">
                  <c:v>19.19061359071976</c:v>
                </c:pt>
                <c:pt idx="221">
                  <c:v>19.390446429220837</c:v>
                </c:pt>
                <c:pt idx="222">
                  <c:v>27.397082158497192</c:v>
                </c:pt>
                <c:pt idx="223">
                  <c:v>42.517766938411761</c:v>
                </c:pt>
                <c:pt idx="224">
                  <c:v>87.020540072600838</c:v>
                </c:pt>
                <c:pt idx="225">
                  <c:v>105.93138768941905</c:v>
                </c:pt>
                <c:pt idx="226">
                  <c:v>109.23529061930351</c:v>
                </c:pt>
                <c:pt idx="227">
                  <c:v>112.05293364216865</c:v>
                </c:pt>
                <c:pt idx="228">
                  <c:v>111.14036367968043</c:v>
                </c:pt>
                <c:pt idx="229">
                  <c:v>112.31271633222005</c:v>
                </c:pt>
                <c:pt idx="230">
                  <c:v>110.87391989501232</c:v>
                </c:pt>
                <c:pt idx="231">
                  <c:v>109.50173440397161</c:v>
                </c:pt>
                <c:pt idx="232">
                  <c:v>100.15621865673808</c:v>
                </c:pt>
                <c:pt idx="233">
                  <c:v>80.126307144313827</c:v>
                </c:pt>
                <c:pt idx="234">
                  <c:v>56.299571700369114</c:v>
                </c:pt>
                <c:pt idx="235">
                  <c:v>51.929893631812298</c:v>
                </c:pt>
                <c:pt idx="236">
                  <c:v>50.078109328369059</c:v>
                </c:pt>
                <c:pt idx="237">
                  <c:v>46.261302112998536</c:v>
                </c:pt>
                <c:pt idx="238">
                  <c:v>38.714281912274636</c:v>
                </c:pt>
                <c:pt idx="239">
                  <c:v>31.273839225418016</c:v>
                </c:pt>
                <c:pt idx="240">
                  <c:v>27.263860266163139</c:v>
                </c:pt>
                <c:pt idx="241">
                  <c:v>23.473697429259438</c:v>
                </c:pt>
                <c:pt idx="242">
                  <c:v>22.327989155186618</c:v>
                </c:pt>
                <c:pt idx="243">
                  <c:v>21.541979990415733</c:v>
                </c:pt>
                <c:pt idx="244">
                  <c:v>20.596104554843972</c:v>
                </c:pt>
                <c:pt idx="245">
                  <c:v>20.942481474912512</c:v>
                </c:pt>
                <c:pt idx="246">
                  <c:v>24.019907187829038</c:v>
                </c:pt>
                <c:pt idx="247">
                  <c:v>40.952409703486694</c:v>
                </c:pt>
                <c:pt idx="248">
                  <c:v>83.603398534232511</c:v>
                </c:pt>
                <c:pt idx="249">
                  <c:v>104.88559583459681</c:v>
                </c:pt>
                <c:pt idx="250">
                  <c:v>107.51006711357768</c:v>
                </c:pt>
                <c:pt idx="251">
                  <c:v>108.46260364376603</c:v>
                </c:pt>
                <c:pt idx="252">
                  <c:v>109.28857937623711</c:v>
                </c:pt>
                <c:pt idx="253">
                  <c:v>109.4884122147382</c:v>
                </c:pt>
                <c:pt idx="254">
                  <c:v>111.43345184281537</c:v>
                </c:pt>
                <c:pt idx="255">
                  <c:v>110.88058098962904</c:v>
                </c:pt>
                <c:pt idx="256">
                  <c:v>99.423498248900785</c:v>
                </c:pt>
                <c:pt idx="257">
                  <c:v>81.285337607620036</c:v>
                </c:pt>
                <c:pt idx="258">
                  <c:v>57.405313406741733</c:v>
                </c:pt>
                <c:pt idx="259">
                  <c:v>53.775016840638905</c:v>
                </c:pt>
                <c:pt idx="260">
                  <c:v>47.740065117906475</c:v>
                </c:pt>
                <c:pt idx="261">
                  <c:v>46.994022520835792</c:v>
                </c:pt>
                <c:pt idx="262">
                  <c:v>35.377073509306733</c:v>
                </c:pt>
                <c:pt idx="263">
                  <c:v>27.11065508997898</c:v>
                </c:pt>
                <c:pt idx="264">
                  <c:v>24.039890471679151</c:v>
                </c:pt>
                <c:pt idx="265">
                  <c:v>19.483701753854675</c:v>
                </c:pt>
                <c:pt idx="266">
                  <c:v>18.391282236715469</c:v>
                </c:pt>
                <c:pt idx="267">
                  <c:v>18.244738155148021</c:v>
                </c:pt>
                <c:pt idx="268">
                  <c:v>18.797609008334323</c:v>
                </c:pt>
                <c:pt idx="269">
                  <c:v>18.484537561349306</c:v>
                </c:pt>
                <c:pt idx="270">
                  <c:v>21.462046855015302</c:v>
                </c:pt>
                <c:pt idx="271">
                  <c:v>33.585239057413766</c:v>
                </c:pt>
                <c:pt idx="272">
                  <c:v>70.327836963144478</c:v>
                </c:pt>
                <c:pt idx="273">
                  <c:v>89.571739310797895</c:v>
                </c:pt>
                <c:pt idx="274">
                  <c:v>97.531747377757313</c:v>
                </c:pt>
                <c:pt idx="275">
                  <c:v>100.94888891612567</c:v>
                </c:pt>
                <c:pt idx="276">
                  <c:v>101.61499837779593</c:v>
                </c:pt>
                <c:pt idx="277">
                  <c:v>102.17453032559888</c:v>
                </c:pt>
                <c:pt idx="278">
                  <c:v>106.77734670574027</c:v>
                </c:pt>
                <c:pt idx="279">
                  <c:v>107.42347288356045</c:v>
                </c:pt>
                <c:pt idx="280">
                  <c:v>96.106273129782991</c:v>
                </c:pt>
                <c:pt idx="281">
                  <c:v>79.087176384108247</c:v>
                </c:pt>
                <c:pt idx="282">
                  <c:v>60.129701104973044</c:v>
                </c:pt>
                <c:pt idx="283">
                  <c:v>55.813311793349833</c:v>
                </c:pt>
                <c:pt idx="284">
                  <c:v>51.290428548608887</c:v>
                </c:pt>
                <c:pt idx="285">
                  <c:v>44.069801984103442</c:v>
                </c:pt>
                <c:pt idx="286">
                  <c:v>36.822531041131157</c:v>
                </c:pt>
                <c:pt idx="287">
                  <c:v>34.104804437516556</c:v>
                </c:pt>
                <c:pt idx="288">
                  <c:v>32.859179744193199</c:v>
                </c:pt>
                <c:pt idx="289">
                  <c:v>32.359597647940518</c:v>
                </c:pt>
                <c:pt idx="290">
                  <c:v>29.868348261293796</c:v>
                </c:pt>
                <c:pt idx="291">
                  <c:v>29.248866461940469</c:v>
                </c:pt>
                <c:pt idx="292">
                  <c:v>29.801737315126775</c:v>
                </c:pt>
                <c:pt idx="293">
                  <c:v>28.28966883713532</c:v>
                </c:pt>
                <c:pt idx="294">
                  <c:v>36.542765067229652</c:v>
                </c:pt>
                <c:pt idx="295">
                  <c:v>48.432818958043534</c:v>
                </c:pt>
                <c:pt idx="296">
                  <c:v>82.644200909427312</c:v>
                </c:pt>
                <c:pt idx="297">
                  <c:v>98.197856839427587</c:v>
                </c:pt>
                <c:pt idx="298">
                  <c:v>100.17620194058816</c:v>
                </c:pt>
                <c:pt idx="299">
                  <c:v>102.86062307111925</c:v>
                </c:pt>
                <c:pt idx="300">
                  <c:v>100.26945726522199</c:v>
                </c:pt>
                <c:pt idx="301">
                  <c:v>98.277789974827996</c:v>
                </c:pt>
                <c:pt idx="302">
                  <c:v>100.99551657844259</c:v>
                </c:pt>
                <c:pt idx="303">
                  <c:v>94.980548139560241</c:v>
                </c:pt>
                <c:pt idx="304">
                  <c:v>89.085479403778606</c:v>
                </c:pt>
                <c:pt idx="305">
                  <c:v>79.673352710378012</c:v>
                </c:pt>
                <c:pt idx="306">
                  <c:v>65.238760675983798</c:v>
                </c:pt>
                <c:pt idx="307">
                  <c:v>60.516044592741785</c:v>
                </c:pt>
                <c:pt idx="308">
                  <c:v>52.835802499683851</c:v>
                </c:pt>
                <c:pt idx="309">
                  <c:v>47.087277845469643</c:v>
                </c:pt>
                <c:pt idx="310">
                  <c:v>41.944912801375331</c:v>
                </c:pt>
                <c:pt idx="311">
                  <c:v>41.318769907405319</c:v>
                </c:pt>
                <c:pt idx="312">
                  <c:v>39.800040334797153</c:v>
                </c:pt>
                <c:pt idx="313">
                  <c:v>42.677633209212608</c:v>
                </c:pt>
                <c:pt idx="314">
                  <c:v>44.336245768771526</c:v>
                </c:pt>
                <c:pt idx="315">
                  <c:v>42.044829220625871</c:v>
                </c:pt>
                <c:pt idx="316">
                  <c:v>40.12643397101558</c:v>
                </c:pt>
                <c:pt idx="317">
                  <c:v>38.73426519612476</c:v>
                </c:pt>
                <c:pt idx="318">
                  <c:v>46.208013356064903</c:v>
                </c:pt>
                <c:pt idx="319">
                  <c:v>59.06392596630063</c:v>
                </c:pt>
                <c:pt idx="320">
                  <c:v>97.398525485423264</c:v>
                </c:pt>
                <c:pt idx="321">
                  <c:v>111.3335354235648</c:v>
                </c:pt>
                <c:pt idx="322">
                  <c:v>117.92135799948349</c:v>
                </c:pt>
                <c:pt idx="323">
                  <c:v>122.35098591959064</c:v>
                </c:pt>
                <c:pt idx="324">
                  <c:v>122.7772959750596</c:v>
                </c:pt>
                <c:pt idx="325">
                  <c:v>125.52166695714101</c:v>
                </c:pt>
                <c:pt idx="326">
                  <c:v>125.14198456398894</c:v>
                </c:pt>
                <c:pt idx="327">
                  <c:v>123.70984922139795</c:v>
                </c:pt>
                <c:pt idx="328">
                  <c:v>116.61578345460985</c:v>
                </c:pt>
                <c:pt idx="329">
                  <c:v>89.898132947016293</c:v>
                </c:pt>
                <c:pt idx="330">
                  <c:v>76.362788685876893</c:v>
                </c:pt>
                <c:pt idx="331">
                  <c:v>72.67920336284044</c:v>
                </c:pt>
                <c:pt idx="332">
                  <c:v>66.937339803242949</c:v>
                </c:pt>
                <c:pt idx="333">
                  <c:v>57.405313406741733</c:v>
                </c:pt>
                <c:pt idx="334">
                  <c:v>51.456955914026445</c:v>
                </c:pt>
                <c:pt idx="335">
                  <c:v>48.399513484960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4E0-47DD-B34B-6E3AB1048186}"/>
            </c:ext>
          </c:extLst>
        </c:ser>
        <c:ser>
          <c:idx val="6"/>
          <c:order val="3"/>
          <c:tx>
            <c:strRef>
              <c:f>'Hourly Charts'!$AH$2</c:f>
              <c:strCache>
                <c:ptCount val="1"/>
                <c:pt idx="0">
                  <c:v>Petroleum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H$3:$AH$364</c:f>
              <c:numCache>
                <c:formatCode>General</c:formatCode>
                <c:ptCount val="362"/>
                <c:pt idx="0">
                  <c:v>41.469559479920179</c:v>
                </c:pt>
                <c:pt idx="1">
                  <c:v>41.477668895605447</c:v>
                </c:pt>
                <c:pt idx="2">
                  <c:v>41.458041026709289</c:v>
                </c:pt>
                <c:pt idx="3">
                  <c:v>41.450484404865762</c:v>
                </c:pt>
                <c:pt idx="4">
                  <c:v>41.577417865863232</c:v>
                </c:pt>
                <c:pt idx="5">
                  <c:v>41.380467398646601</c:v>
                </c:pt>
                <c:pt idx="6">
                  <c:v>40.599789234983476</c:v>
                </c:pt>
                <c:pt idx="7">
                  <c:v>39.779155460467699</c:v>
                </c:pt>
                <c:pt idx="8">
                  <c:v>39.740277736681335</c:v>
                </c:pt>
                <c:pt idx="9">
                  <c:v>39.815616631456329</c:v>
                </c:pt>
                <c:pt idx="10">
                  <c:v>39.890971247526203</c:v>
                </c:pt>
                <c:pt idx="11">
                  <c:v>39.9289240500133</c:v>
                </c:pt>
                <c:pt idx="12">
                  <c:v>40.156347262200093</c:v>
                </c:pt>
                <c:pt idx="13">
                  <c:v>37.985123729192651</c:v>
                </c:pt>
                <c:pt idx="14">
                  <c:v>21.028050553486548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6.1023521458143017</c:v>
                </c:pt>
                <c:pt idx="19">
                  <c:v>33.401959213949418</c:v>
                </c:pt>
                <c:pt idx="20">
                  <c:v>38.538104516929359</c:v>
                </c:pt>
                <c:pt idx="21">
                  <c:v>39.421098256493671</c:v>
                </c:pt>
                <c:pt idx="22">
                  <c:v>39.432181926190516</c:v>
                </c:pt>
                <c:pt idx="23">
                  <c:v>39.432181926190516</c:v>
                </c:pt>
                <c:pt idx="24">
                  <c:v>38.428359122915154</c:v>
                </c:pt>
                <c:pt idx="25">
                  <c:v>38.442717513000169</c:v>
                </c:pt>
                <c:pt idx="26">
                  <c:v>41.454345101892599</c:v>
                </c:pt>
                <c:pt idx="27">
                  <c:v>60.596603326064276</c:v>
                </c:pt>
                <c:pt idx="28">
                  <c:v>86.280559919677216</c:v>
                </c:pt>
                <c:pt idx="29">
                  <c:v>88.64780335359022</c:v>
                </c:pt>
                <c:pt idx="30">
                  <c:v>88.743509538304636</c:v>
                </c:pt>
                <c:pt idx="31">
                  <c:v>87.860826213806433</c:v>
                </c:pt>
                <c:pt idx="32">
                  <c:v>60.773004679761463</c:v>
                </c:pt>
                <c:pt idx="33">
                  <c:v>42.724117838578437</c:v>
                </c:pt>
                <c:pt idx="34">
                  <c:v>0</c:v>
                </c:pt>
                <c:pt idx="35">
                  <c:v>0</c:v>
                </c:pt>
                <c:pt idx="36">
                  <c:v>26.509958576820871</c:v>
                </c:pt>
                <c:pt idx="37">
                  <c:v>45.639338534961716</c:v>
                </c:pt>
                <c:pt idx="38">
                  <c:v>45.689871825516398</c:v>
                </c:pt>
                <c:pt idx="39">
                  <c:v>46.628999308881227</c:v>
                </c:pt>
                <c:pt idx="40">
                  <c:v>46.761169545754761</c:v>
                </c:pt>
                <c:pt idx="41">
                  <c:v>45.303807741055046</c:v>
                </c:pt>
                <c:pt idx="42">
                  <c:v>45.343631436228279</c:v>
                </c:pt>
                <c:pt idx="43">
                  <c:v>46.139875866695185</c:v>
                </c:pt>
                <c:pt idx="44">
                  <c:v>45.765177026355325</c:v>
                </c:pt>
                <c:pt idx="45">
                  <c:v>45.015129484865788</c:v>
                </c:pt>
                <c:pt idx="46">
                  <c:v>46.030668546950352</c:v>
                </c:pt>
                <c:pt idx="47">
                  <c:v>46.323779833367063</c:v>
                </c:pt>
                <c:pt idx="48">
                  <c:v>46.357589375687688</c:v>
                </c:pt>
                <c:pt idx="49">
                  <c:v>46.385512826831572</c:v>
                </c:pt>
                <c:pt idx="50">
                  <c:v>45.381455275091504</c:v>
                </c:pt>
                <c:pt idx="51">
                  <c:v>45.616132448319831</c:v>
                </c:pt>
                <c:pt idx="52">
                  <c:v>45.629529676654577</c:v>
                </c:pt>
                <c:pt idx="53">
                  <c:v>44.387587814258339</c:v>
                </c:pt>
                <c:pt idx="54">
                  <c:v>0</c:v>
                </c:pt>
                <c:pt idx="55">
                  <c:v>22.450184388729443</c:v>
                </c:pt>
                <c:pt idx="56">
                  <c:v>45.972598271928391</c:v>
                </c:pt>
                <c:pt idx="57">
                  <c:v>45.925024027273473</c:v>
                </c:pt>
                <c:pt idx="58">
                  <c:v>45.905705324807421</c:v>
                </c:pt>
                <c:pt idx="59">
                  <c:v>47.099006570507669</c:v>
                </c:pt>
                <c:pt idx="60">
                  <c:v>47.265347340417158</c:v>
                </c:pt>
                <c:pt idx="61">
                  <c:v>46.186620192863238</c:v>
                </c:pt>
                <c:pt idx="62">
                  <c:v>46.013374333148739</c:v>
                </c:pt>
                <c:pt idx="63">
                  <c:v>47.152996251816866</c:v>
                </c:pt>
                <c:pt idx="64">
                  <c:v>47.255285313530116</c:v>
                </c:pt>
                <c:pt idx="65">
                  <c:v>46.967231149100307</c:v>
                </c:pt>
                <c:pt idx="66">
                  <c:v>45.851188849209592</c:v>
                </c:pt>
                <c:pt idx="67">
                  <c:v>46.856568690979628</c:v>
                </c:pt>
                <c:pt idx="68">
                  <c:v>46.319332983041264</c:v>
                </c:pt>
                <c:pt idx="69">
                  <c:v>46.839407983321401</c:v>
                </c:pt>
                <c:pt idx="70">
                  <c:v>46.845867029526339</c:v>
                </c:pt>
                <c:pt idx="71">
                  <c:v>46.880159042883385</c:v>
                </c:pt>
                <c:pt idx="72">
                  <c:v>46.869319214478665</c:v>
                </c:pt>
                <c:pt idx="73">
                  <c:v>46.894944057762707</c:v>
                </c:pt>
                <c:pt idx="74">
                  <c:v>46.867096682779895</c:v>
                </c:pt>
                <c:pt idx="75">
                  <c:v>46.884327321240185</c:v>
                </c:pt>
                <c:pt idx="76">
                  <c:v>46.862896253473529</c:v>
                </c:pt>
                <c:pt idx="77">
                  <c:v>46.724871769340176</c:v>
                </c:pt>
                <c:pt idx="78">
                  <c:v>46.970290344623464</c:v>
                </c:pt>
                <c:pt idx="79">
                  <c:v>47.030184326908291</c:v>
                </c:pt>
                <c:pt idx="80">
                  <c:v>46.952026381566483</c:v>
                </c:pt>
                <c:pt idx="81">
                  <c:v>46.895285911629969</c:v>
                </c:pt>
                <c:pt idx="82">
                  <c:v>46.984063085892267</c:v>
                </c:pt>
                <c:pt idx="83">
                  <c:v>45.960950258615277</c:v>
                </c:pt>
                <c:pt idx="84">
                  <c:v>46.979096353611688</c:v>
                </c:pt>
                <c:pt idx="85">
                  <c:v>46.969873843010383</c:v>
                </c:pt>
                <c:pt idx="86">
                  <c:v>45.959573463166052</c:v>
                </c:pt>
                <c:pt idx="87">
                  <c:v>45.974548784948588</c:v>
                </c:pt>
                <c:pt idx="88">
                  <c:v>45.813127342052638</c:v>
                </c:pt>
                <c:pt idx="89">
                  <c:v>46.841308350562244</c:v>
                </c:pt>
                <c:pt idx="90">
                  <c:v>45.362929472841117</c:v>
                </c:pt>
                <c:pt idx="91">
                  <c:v>46.372103852593071</c:v>
                </c:pt>
                <c:pt idx="92">
                  <c:v>46.847935180397172</c:v>
                </c:pt>
                <c:pt idx="93">
                  <c:v>46.379687793339905</c:v>
                </c:pt>
                <c:pt idx="94">
                  <c:v>45.429592858562117</c:v>
                </c:pt>
                <c:pt idx="95">
                  <c:v>45.437905174422625</c:v>
                </c:pt>
                <c:pt idx="96">
                  <c:v>45.403419957522551</c:v>
                </c:pt>
                <c:pt idx="97">
                  <c:v>46.417295078215886</c:v>
                </c:pt>
                <c:pt idx="98">
                  <c:v>46.428611135673734</c:v>
                </c:pt>
                <c:pt idx="99">
                  <c:v>46.4088777613186</c:v>
                </c:pt>
                <c:pt idx="100">
                  <c:v>46.417295078215886</c:v>
                </c:pt>
                <c:pt idx="101">
                  <c:v>46.432244060033568</c:v>
                </c:pt>
                <c:pt idx="102">
                  <c:v>46.399539080760711</c:v>
                </c:pt>
                <c:pt idx="103">
                  <c:v>45.397746255294244</c:v>
                </c:pt>
                <c:pt idx="104">
                  <c:v>46.391763126015775</c:v>
                </c:pt>
                <c:pt idx="105">
                  <c:v>45.613966962299401</c:v>
                </c:pt>
                <c:pt idx="106">
                  <c:v>46.609568487647813</c:v>
                </c:pt>
                <c:pt idx="107">
                  <c:v>46.542024535107771</c:v>
                </c:pt>
                <c:pt idx="108">
                  <c:v>46.555682983701651</c:v>
                </c:pt>
                <c:pt idx="109">
                  <c:v>46.555839574405873</c:v>
                </c:pt>
                <c:pt idx="110">
                  <c:v>46.566402315337776</c:v>
                </c:pt>
                <c:pt idx="111">
                  <c:v>45.565018614570896</c:v>
                </c:pt>
                <c:pt idx="112">
                  <c:v>46.563046194276147</c:v>
                </c:pt>
                <c:pt idx="113">
                  <c:v>46.605510448177135</c:v>
                </c:pt>
                <c:pt idx="114">
                  <c:v>46.630823246149653</c:v>
                </c:pt>
                <c:pt idx="115">
                  <c:v>46.397838477001557</c:v>
                </c:pt>
                <c:pt idx="116">
                  <c:v>46.383062685557</c:v>
                </c:pt>
                <c:pt idx="117">
                  <c:v>46.370922327000478</c:v>
                </c:pt>
                <c:pt idx="118">
                  <c:v>45.378075528322618</c:v>
                </c:pt>
                <c:pt idx="119">
                  <c:v>46.383062685557</c:v>
                </c:pt>
                <c:pt idx="120">
                  <c:v>45.394279668878291</c:v>
                </c:pt>
                <c:pt idx="121">
                  <c:v>45.512234790337722</c:v>
                </c:pt>
                <c:pt idx="122">
                  <c:v>46.670434411201754</c:v>
                </c:pt>
                <c:pt idx="123">
                  <c:v>45.611757940948216</c:v>
                </c:pt>
                <c:pt idx="124">
                  <c:v>46.595694849439369</c:v>
                </c:pt>
                <c:pt idx="125">
                  <c:v>46.528636153955546</c:v>
                </c:pt>
                <c:pt idx="126">
                  <c:v>45.574731529692954</c:v>
                </c:pt>
                <c:pt idx="127">
                  <c:v>45.996790810815455</c:v>
                </c:pt>
                <c:pt idx="128">
                  <c:v>47.015905222665978</c:v>
                </c:pt>
                <c:pt idx="129">
                  <c:v>46.965054203951077</c:v>
                </c:pt>
                <c:pt idx="130">
                  <c:v>45.926531508601471</c:v>
                </c:pt>
                <c:pt idx="131">
                  <c:v>46.990559606967857</c:v>
                </c:pt>
                <c:pt idx="132">
                  <c:v>46.138662046197013</c:v>
                </c:pt>
                <c:pt idx="133">
                  <c:v>46.381376470149661</c:v>
                </c:pt>
                <c:pt idx="134">
                  <c:v>47.353655446548004</c:v>
                </c:pt>
                <c:pt idx="135">
                  <c:v>46.30792156249187</c:v>
                </c:pt>
                <c:pt idx="136">
                  <c:v>47.010356140450341</c:v>
                </c:pt>
                <c:pt idx="137">
                  <c:v>46.994330896860049</c:v>
                </c:pt>
                <c:pt idx="138">
                  <c:v>46.989591275403725</c:v>
                </c:pt>
                <c:pt idx="139">
                  <c:v>46.888463316044259</c:v>
                </c:pt>
                <c:pt idx="140">
                  <c:v>46.375317240040822</c:v>
                </c:pt>
                <c:pt idx="141">
                  <c:v>46.390855512584068</c:v>
                </c:pt>
                <c:pt idx="142">
                  <c:v>45.409744730578538</c:v>
                </c:pt>
                <c:pt idx="143">
                  <c:v>45.393480104613751</c:v>
                </c:pt>
                <c:pt idx="144">
                  <c:v>45.589940227220588</c:v>
                </c:pt>
                <c:pt idx="145">
                  <c:v>46.630027981695591</c:v>
                </c:pt>
                <c:pt idx="146">
                  <c:v>46.816149225067747</c:v>
                </c:pt>
                <c:pt idx="147">
                  <c:v>46.944335725627987</c:v>
                </c:pt>
                <c:pt idx="148">
                  <c:v>46.96137798082249</c:v>
                </c:pt>
                <c:pt idx="149">
                  <c:v>46.915087172854953</c:v>
                </c:pt>
                <c:pt idx="150">
                  <c:v>45.904809432963134</c:v>
                </c:pt>
                <c:pt idx="151">
                  <c:v>44.80565977003657</c:v>
                </c:pt>
                <c:pt idx="152">
                  <c:v>44.811453317108437</c:v>
                </c:pt>
                <c:pt idx="153">
                  <c:v>44.805926283110608</c:v>
                </c:pt>
                <c:pt idx="154">
                  <c:v>43.621766343971458</c:v>
                </c:pt>
                <c:pt idx="155">
                  <c:v>45.617018208960509</c:v>
                </c:pt>
                <c:pt idx="156">
                  <c:v>46.618190558507358</c:v>
                </c:pt>
                <c:pt idx="157">
                  <c:v>46.949727404399823</c:v>
                </c:pt>
                <c:pt idx="158">
                  <c:v>46.239232101011488</c:v>
                </c:pt>
                <c:pt idx="159">
                  <c:v>46.13725582888668</c:v>
                </c:pt>
                <c:pt idx="160">
                  <c:v>46.913172463827216</c:v>
                </c:pt>
                <c:pt idx="161">
                  <c:v>46.879294869165498</c:v>
                </c:pt>
                <c:pt idx="162">
                  <c:v>46.917549920778775</c:v>
                </c:pt>
                <c:pt idx="163">
                  <c:v>46.771892576590893</c:v>
                </c:pt>
                <c:pt idx="164">
                  <c:v>46.423153380425759</c:v>
                </c:pt>
                <c:pt idx="165">
                  <c:v>46.79326698574905</c:v>
                </c:pt>
                <c:pt idx="166">
                  <c:v>46.756435353617441</c:v>
                </c:pt>
                <c:pt idx="167">
                  <c:v>46.771892576590893</c:v>
                </c:pt>
                <c:pt idx="168">
                  <c:v>46.77945228319863</c:v>
                </c:pt>
                <c:pt idx="169">
                  <c:v>46.775765852545724</c:v>
                </c:pt>
                <c:pt idx="170">
                  <c:v>46.764008660664381</c:v>
                </c:pt>
                <c:pt idx="171">
                  <c:v>46.773734167219608</c:v>
                </c:pt>
                <c:pt idx="172">
                  <c:v>46.80067696447427</c:v>
                </c:pt>
                <c:pt idx="173">
                  <c:v>46.7893825513368</c:v>
                </c:pt>
                <c:pt idx="174">
                  <c:v>46.72380219095286</c:v>
                </c:pt>
                <c:pt idx="175">
                  <c:v>45.361940482722915</c:v>
                </c:pt>
                <c:pt idx="176">
                  <c:v>46.395814727924908</c:v>
                </c:pt>
                <c:pt idx="177">
                  <c:v>45.563927061442058</c:v>
                </c:pt>
                <c:pt idx="178">
                  <c:v>45.567501227820408</c:v>
                </c:pt>
                <c:pt idx="179">
                  <c:v>46.53088361033933</c:v>
                </c:pt>
                <c:pt idx="180">
                  <c:v>46.354766782307465</c:v>
                </c:pt>
                <c:pt idx="181">
                  <c:v>45.651354505728072</c:v>
                </c:pt>
                <c:pt idx="182">
                  <c:v>46.360437473949162</c:v>
                </c:pt>
                <c:pt idx="183">
                  <c:v>45.07401418279931</c:v>
                </c:pt>
                <c:pt idx="184">
                  <c:v>46.05385888726363</c:v>
                </c:pt>
                <c:pt idx="185">
                  <c:v>46.79326698574905</c:v>
                </c:pt>
                <c:pt idx="186">
                  <c:v>46.922056987850652</c:v>
                </c:pt>
                <c:pt idx="187">
                  <c:v>46.77510040821273</c:v>
                </c:pt>
                <c:pt idx="188">
                  <c:v>46.756435353617441</c:v>
                </c:pt>
                <c:pt idx="189">
                  <c:v>46.656700290970463</c:v>
                </c:pt>
                <c:pt idx="190">
                  <c:v>46.626914704376176</c:v>
                </c:pt>
                <c:pt idx="191">
                  <c:v>46.626914704376176</c:v>
                </c:pt>
                <c:pt idx="192">
                  <c:v>45.653667221506801</c:v>
                </c:pt>
                <c:pt idx="193">
                  <c:v>46.632144532634449</c:v>
                </c:pt>
                <c:pt idx="194">
                  <c:v>46.822852445966632</c:v>
                </c:pt>
                <c:pt idx="195">
                  <c:v>46.809831416392733</c:v>
                </c:pt>
                <c:pt idx="196">
                  <c:v>46.813118871632923</c:v>
                </c:pt>
                <c:pt idx="197">
                  <c:v>46.808232857103604</c:v>
                </c:pt>
                <c:pt idx="198">
                  <c:v>46.97839424619962</c:v>
                </c:pt>
                <c:pt idx="199">
                  <c:v>45.815613415782884</c:v>
                </c:pt>
                <c:pt idx="200">
                  <c:v>45.782420951192684</c:v>
                </c:pt>
                <c:pt idx="201">
                  <c:v>45.810312831640097</c:v>
                </c:pt>
                <c:pt idx="202">
                  <c:v>46.802504313652967</c:v>
                </c:pt>
                <c:pt idx="203">
                  <c:v>45.874759285068777</c:v>
                </c:pt>
                <c:pt idx="204">
                  <c:v>45.617851511732511</c:v>
                </c:pt>
                <c:pt idx="205">
                  <c:v>46.443010782589361</c:v>
                </c:pt>
                <c:pt idx="206">
                  <c:v>46.490726863045786</c:v>
                </c:pt>
                <c:pt idx="207">
                  <c:v>45.426400598948106</c:v>
                </c:pt>
                <c:pt idx="208">
                  <c:v>46.487222947009464</c:v>
                </c:pt>
                <c:pt idx="209">
                  <c:v>46.813813992733813</c:v>
                </c:pt>
                <c:pt idx="210">
                  <c:v>46.671212144219382</c:v>
                </c:pt>
                <c:pt idx="211">
                  <c:v>46.672937948212244</c:v>
                </c:pt>
                <c:pt idx="212">
                  <c:v>46.633247415780815</c:v>
                </c:pt>
                <c:pt idx="213">
                  <c:v>45.675412533040415</c:v>
                </c:pt>
                <c:pt idx="214">
                  <c:v>45.648325667645082</c:v>
                </c:pt>
                <c:pt idx="215">
                  <c:v>46.65972363619958</c:v>
                </c:pt>
                <c:pt idx="216">
                  <c:v>46.664522092026502</c:v>
                </c:pt>
                <c:pt idx="217">
                  <c:v>46.657402966313839</c:v>
                </c:pt>
                <c:pt idx="218">
                  <c:v>45.35199215973909</c:v>
                </c:pt>
                <c:pt idx="219">
                  <c:v>46.690566598348141</c:v>
                </c:pt>
                <c:pt idx="220">
                  <c:v>46.856639181711266</c:v>
                </c:pt>
                <c:pt idx="221">
                  <c:v>46.863690275567429</c:v>
                </c:pt>
                <c:pt idx="222">
                  <c:v>46.624580159116363</c:v>
                </c:pt>
                <c:pt idx="223">
                  <c:v>45.928470485942455</c:v>
                </c:pt>
                <c:pt idx="224">
                  <c:v>47.136013680122709</c:v>
                </c:pt>
                <c:pt idx="225">
                  <c:v>47.181418582235601</c:v>
                </c:pt>
                <c:pt idx="226">
                  <c:v>46.218545189568843</c:v>
                </c:pt>
                <c:pt idx="227">
                  <c:v>46.316930866759378</c:v>
                </c:pt>
                <c:pt idx="228">
                  <c:v>46.411270277793918</c:v>
                </c:pt>
                <c:pt idx="229">
                  <c:v>47.343768173735057</c:v>
                </c:pt>
                <c:pt idx="230">
                  <c:v>47.326199500514285</c:v>
                </c:pt>
                <c:pt idx="231">
                  <c:v>46.353134996672217</c:v>
                </c:pt>
                <c:pt idx="232">
                  <c:v>47.359916051957271</c:v>
                </c:pt>
                <c:pt idx="233">
                  <c:v>47.359286892156518</c:v>
                </c:pt>
                <c:pt idx="234">
                  <c:v>47.270178513347581</c:v>
                </c:pt>
                <c:pt idx="235">
                  <c:v>47.338587963268473</c:v>
                </c:pt>
                <c:pt idx="236">
                  <c:v>46.689032106186687</c:v>
                </c:pt>
                <c:pt idx="237">
                  <c:v>46.406585060967451</c:v>
                </c:pt>
                <c:pt idx="238">
                  <c:v>45.286752648123368</c:v>
                </c:pt>
                <c:pt idx="239">
                  <c:v>46.394326432729457</c:v>
                </c:pt>
                <c:pt idx="240">
                  <c:v>45.390028849463228</c:v>
                </c:pt>
                <c:pt idx="241">
                  <c:v>46.423153380425759</c:v>
                </c:pt>
                <c:pt idx="242">
                  <c:v>46.423153380425759</c:v>
                </c:pt>
                <c:pt idx="243">
                  <c:v>46.515114090738074</c:v>
                </c:pt>
                <c:pt idx="244">
                  <c:v>46.586414525395831</c:v>
                </c:pt>
                <c:pt idx="245">
                  <c:v>46.914585637050877</c:v>
                </c:pt>
                <c:pt idx="246">
                  <c:v>45.892782250941643</c:v>
                </c:pt>
                <c:pt idx="247">
                  <c:v>47.013670970712973</c:v>
                </c:pt>
                <c:pt idx="248">
                  <c:v>45.991634645262693</c:v>
                </c:pt>
                <c:pt idx="249">
                  <c:v>46.843442767716972</c:v>
                </c:pt>
                <c:pt idx="250">
                  <c:v>46.707579618150895</c:v>
                </c:pt>
                <c:pt idx="251">
                  <c:v>45.595985437157005</c:v>
                </c:pt>
                <c:pt idx="252">
                  <c:v>45.682634039893614</c:v>
                </c:pt>
                <c:pt idx="253">
                  <c:v>45.633040656809527</c:v>
                </c:pt>
                <c:pt idx="254">
                  <c:v>46.624496685201834</c:v>
                </c:pt>
                <c:pt idx="255">
                  <c:v>45.668554984303867</c:v>
                </c:pt>
                <c:pt idx="256">
                  <c:v>45.66570489209527</c:v>
                </c:pt>
                <c:pt idx="257">
                  <c:v>45.353035919363094</c:v>
                </c:pt>
                <c:pt idx="258">
                  <c:v>46.382074279188139</c:v>
                </c:pt>
                <c:pt idx="259">
                  <c:v>46.386477206729786</c:v>
                </c:pt>
                <c:pt idx="260">
                  <c:v>45.504499486164988</c:v>
                </c:pt>
                <c:pt idx="261">
                  <c:v>46.356755118723321</c:v>
                </c:pt>
                <c:pt idx="262">
                  <c:v>45.359627033363147</c:v>
                </c:pt>
                <c:pt idx="263">
                  <c:v>46.323982675462396</c:v>
                </c:pt>
                <c:pt idx="264">
                  <c:v>45.350988575913611</c:v>
                </c:pt>
                <c:pt idx="265">
                  <c:v>46.363215800558557</c:v>
                </c:pt>
                <c:pt idx="266">
                  <c:v>46.387424998458037</c:v>
                </c:pt>
                <c:pt idx="267">
                  <c:v>45.394279668878283</c:v>
                </c:pt>
                <c:pt idx="268">
                  <c:v>46.37305416782975</c:v>
                </c:pt>
                <c:pt idx="269">
                  <c:v>45.348999572664113</c:v>
                </c:pt>
                <c:pt idx="270">
                  <c:v>46.349202481567325</c:v>
                </c:pt>
                <c:pt idx="271">
                  <c:v>45.356432550406836</c:v>
                </c:pt>
                <c:pt idx="272">
                  <c:v>46.339031858622299</c:v>
                </c:pt>
                <c:pt idx="273">
                  <c:v>46.351120675065779</c:v>
                </c:pt>
                <c:pt idx="274">
                  <c:v>45.36391046025917</c:v>
                </c:pt>
                <c:pt idx="275">
                  <c:v>45.316939573821905</c:v>
                </c:pt>
                <c:pt idx="276">
                  <c:v>45.350988575913611</c:v>
                </c:pt>
                <c:pt idx="277">
                  <c:v>45.349815693607518</c:v>
                </c:pt>
                <c:pt idx="278">
                  <c:v>45.351863748858641</c:v>
                </c:pt>
                <c:pt idx="279">
                  <c:v>45.558672983589176</c:v>
                </c:pt>
                <c:pt idx="280">
                  <c:v>46.567185354677875</c:v>
                </c:pt>
                <c:pt idx="281">
                  <c:v>46.572727955360079</c:v>
                </c:pt>
                <c:pt idx="282">
                  <c:v>45.35214141078476</c:v>
                </c:pt>
                <c:pt idx="283">
                  <c:v>46.359966775468855</c:v>
                </c:pt>
                <c:pt idx="284">
                  <c:v>46.35996677546887</c:v>
                </c:pt>
                <c:pt idx="285">
                  <c:v>45.362858798152637</c:v>
                </c:pt>
                <c:pt idx="286">
                  <c:v>45.355319804894236</c:v>
                </c:pt>
                <c:pt idx="287">
                  <c:v>46.331696561429183</c:v>
                </c:pt>
                <c:pt idx="288">
                  <c:v>46.355555976738181</c:v>
                </c:pt>
                <c:pt idx="289">
                  <c:v>46.426793848259983</c:v>
                </c:pt>
                <c:pt idx="290">
                  <c:v>46.426793848259983</c:v>
                </c:pt>
                <c:pt idx="291">
                  <c:v>46.43488859304054</c:v>
                </c:pt>
                <c:pt idx="292">
                  <c:v>46.415833557786087</c:v>
                </c:pt>
                <c:pt idx="293">
                  <c:v>46.391058558915461</c:v>
                </c:pt>
                <c:pt idx="294">
                  <c:v>46.427928528108843</c:v>
                </c:pt>
                <c:pt idx="295">
                  <c:v>46.45044757926059</c:v>
                </c:pt>
                <c:pt idx="296">
                  <c:v>46.34797501015219</c:v>
                </c:pt>
                <c:pt idx="297">
                  <c:v>46.309528708682294</c:v>
                </c:pt>
                <c:pt idx="298">
                  <c:v>46.279595987427143</c:v>
                </c:pt>
                <c:pt idx="299">
                  <c:v>45.288879932022247</c:v>
                </c:pt>
                <c:pt idx="300">
                  <c:v>46.32724041708358</c:v>
                </c:pt>
                <c:pt idx="301">
                  <c:v>46.556344517107149</c:v>
                </c:pt>
                <c:pt idx="302">
                  <c:v>45.499905275902137</c:v>
                </c:pt>
                <c:pt idx="303">
                  <c:v>46.107366745193616</c:v>
                </c:pt>
                <c:pt idx="304">
                  <c:v>46.427760680772785</c:v>
                </c:pt>
                <c:pt idx="305">
                  <c:v>45.43055941354428</c:v>
                </c:pt>
                <c:pt idx="306">
                  <c:v>46.357221931482727</c:v>
                </c:pt>
                <c:pt idx="307">
                  <c:v>46.325587321789634</c:v>
                </c:pt>
                <c:pt idx="308">
                  <c:v>46.593317779857806</c:v>
                </c:pt>
                <c:pt idx="309">
                  <c:v>46.327091456869084</c:v>
                </c:pt>
                <c:pt idx="310">
                  <c:v>45.307889117141407</c:v>
                </c:pt>
                <c:pt idx="311">
                  <c:v>46.288198790821617</c:v>
                </c:pt>
                <c:pt idx="312">
                  <c:v>46.325478861953883</c:v>
                </c:pt>
                <c:pt idx="313">
                  <c:v>46.317874147261435</c:v>
                </c:pt>
                <c:pt idx="314">
                  <c:v>46.308697039763913</c:v>
                </c:pt>
                <c:pt idx="315">
                  <c:v>45.21138765669081</c:v>
                </c:pt>
                <c:pt idx="316">
                  <c:v>44.787571618624753</c:v>
                </c:pt>
                <c:pt idx="317">
                  <c:v>46.581865422863736</c:v>
                </c:pt>
                <c:pt idx="318">
                  <c:v>46.335924324970634</c:v>
                </c:pt>
                <c:pt idx="319">
                  <c:v>45.114366121249226</c:v>
                </c:pt>
                <c:pt idx="320">
                  <c:v>46.240056087451251</c:v>
                </c:pt>
                <c:pt idx="321">
                  <c:v>47.015233528133223</c:v>
                </c:pt>
                <c:pt idx="322">
                  <c:v>46.915087172854953</c:v>
                </c:pt>
                <c:pt idx="323">
                  <c:v>46.690566598348141</c:v>
                </c:pt>
                <c:pt idx="324">
                  <c:v>46.690566598348141</c:v>
                </c:pt>
                <c:pt idx="325">
                  <c:v>46.730248063205039</c:v>
                </c:pt>
                <c:pt idx="326">
                  <c:v>46.613990113738303</c:v>
                </c:pt>
                <c:pt idx="327">
                  <c:v>46.595365198259579</c:v>
                </c:pt>
                <c:pt idx="328">
                  <c:v>46.597978929080163</c:v>
                </c:pt>
                <c:pt idx="329">
                  <c:v>46.377942482213008</c:v>
                </c:pt>
                <c:pt idx="330">
                  <c:v>46.333130309504639</c:v>
                </c:pt>
                <c:pt idx="331">
                  <c:v>46.216085160172824</c:v>
                </c:pt>
                <c:pt idx="332">
                  <c:v>45.326173047124584</c:v>
                </c:pt>
                <c:pt idx="333">
                  <c:v>43.83527913029782</c:v>
                </c:pt>
                <c:pt idx="334">
                  <c:v>43.83527913029782</c:v>
                </c:pt>
                <c:pt idx="335">
                  <c:v>42.8823382796391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4E0-47DD-B34B-6E3AB1048186}"/>
            </c:ext>
          </c:extLst>
        </c:ser>
        <c:ser>
          <c:idx val="2"/>
          <c:order val="4"/>
          <c:tx>
            <c:strRef>
              <c:f>'Hourly Charts'!$AG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G$3:$AG$362</c:f>
              <c:numCache>
                <c:formatCode>General</c:formatCode>
                <c:ptCount val="360"/>
                <c:pt idx="0">
                  <c:v>3809.2606946974624</c:v>
                </c:pt>
                <c:pt idx="1">
                  <c:v>3540.5339966125161</c:v>
                </c:pt>
                <c:pt idx="2">
                  <c:v>3355.8993376921462</c:v>
                </c:pt>
                <c:pt idx="3">
                  <c:v>3381.6496078224718</c:v>
                </c:pt>
                <c:pt idx="4">
                  <c:v>3289.4005910112528</c:v>
                </c:pt>
                <c:pt idx="5">
                  <c:v>3343.7318756033228</c:v>
                </c:pt>
                <c:pt idx="6">
                  <c:v>3458.9346135022411</c:v>
                </c:pt>
                <c:pt idx="7">
                  <c:v>3230.8340929613946</c:v>
                </c:pt>
                <c:pt idx="8">
                  <c:v>3481.7254860565977</c:v>
                </c:pt>
                <c:pt idx="9">
                  <c:v>3416.2563893489405</c:v>
                </c:pt>
                <c:pt idx="10">
                  <c:v>3368.9278699381507</c:v>
                </c:pt>
                <c:pt idx="11">
                  <c:v>3057.0625298807363</c:v>
                </c:pt>
                <c:pt idx="12">
                  <c:v>2864.4323424727336</c:v>
                </c:pt>
                <c:pt idx="13">
                  <c:v>2377.5942122527704</c:v>
                </c:pt>
                <c:pt idx="14">
                  <c:v>2296.8335227970915</c:v>
                </c:pt>
                <c:pt idx="15">
                  <c:v>2539.961276268803</c:v>
                </c:pt>
                <c:pt idx="16">
                  <c:v>3246.1741025725114</c:v>
                </c:pt>
                <c:pt idx="17">
                  <c:v>4148.8710593145033</c:v>
                </c:pt>
                <c:pt idx="18">
                  <c:v>4533.7452995060303</c:v>
                </c:pt>
                <c:pt idx="19">
                  <c:v>4386.6124632075016</c:v>
                </c:pt>
                <c:pt idx="20">
                  <c:v>3987.5476339017</c:v>
                </c:pt>
                <c:pt idx="21">
                  <c:v>4033.3944577028642</c:v>
                </c:pt>
                <c:pt idx="22">
                  <c:v>3873.1407175006657</c:v>
                </c:pt>
                <c:pt idx="23">
                  <c:v>3610.527190688118</c:v>
                </c:pt>
                <c:pt idx="24">
                  <c:v>3496.4593892221919</c:v>
                </c:pt>
                <c:pt idx="25">
                  <c:v>3302.7524795036238</c:v>
                </c:pt>
                <c:pt idx="26">
                  <c:v>2902.7446766027106</c:v>
                </c:pt>
                <c:pt idx="27">
                  <c:v>2916.2063199644072</c:v>
                </c:pt>
                <c:pt idx="28">
                  <c:v>2985.2707257494526</c:v>
                </c:pt>
                <c:pt idx="29">
                  <c:v>3363.1689098321444</c:v>
                </c:pt>
                <c:pt idx="30">
                  <c:v>3696.3072971637275</c:v>
                </c:pt>
                <c:pt idx="31">
                  <c:v>3832.7161980650239</c:v>
                </c:pt>
                <c:pt idx="32">
                  <c:v>3256.673307055129</c:v>
                </c:pt>
                <c:pt idx="33">
                  <c:v>3025.1490615177345</c:v>
                </c:pt>
                <c:pt idx="34">
                  <c:v>2694.1890208450068</c:v>
                </c:pt>
                <c:pt idx="35">
                  <c:v>2645.3994404362547</c:v>
                </c:pt>
                <c:pt idx="36">
                  <c:v>2550.2159799097449</c:v>
                </c:pt>
                <c:pt idx="37">
                  <c:v>2494.496155015192</c:v>
                </c:pt>
                <c:pt idx="38">
                  <c:v>2388.2196028230323</c:v>
                </c:pt>
                <c:pt idx="39">
                  <c:v>2392.959783581698</c:v>
                </c:pt>
                <c:pt idx="40">
                  <c:v>3067.2440216353807</c:v>
                </c:pt>
                <c:pt idx="41">
                  <c:v>3858.4212307611988</c:v>
                </c:pt>
                <c:pt idx="42">
                  <c:v>4543.3557209088867</c:v>
                </c:pt>
                <c:pt idx="43">
                  <c:v>4323.7717672871477</c:v>
                </c:pt>
                <c:pt idx="44">
                  <c:v>4068.3899580669895</c:v>
                </c:pt>
                <c:pt idx="45">
                  <c:v>4224.2105795573825</c:v>
                </c:pt>
                <c:pt idx="46">
                  <c:v>3970.802469876252</c:v>
                </c:pt>
                <c:pt idx="47">
                  <c:v>3866.201602488296</c:v>
                </c:pt>
                <c:pt idx="48">
                  <c:v>3497.0093612190985</c:v>
                </c:pt>
                <c:pt idx="49">
                  <c:v>3356.6458767631975</c:v>
                </c:pt>
                <c:pt idx="50">
                  <c:v>3048.4807662873127</c:v>
                </c:pt>
                <c:pt idx="51">
                  <c:v>2971.7979308556496</c:v>
                </c:pt>
                <c:pt idx="52">
                  <c:v>3059.0270155370217</c:v>
                </c:pt>
                <c:pt idx="53">
                  <c:v>3474.5249518841179</c:v>
                </c:pt>
                <c:pt idx="54">
                  <c:v>3920.5995488127346</c:v>
                </c:pt>
                <c:pt idx="55">
                  <c:v>3665.9347036479253</c:v>
                </c:pt>
                <c:pt idx="56">
                  <c:v>3145.9408878328227</c:v>
                </c:pt>
                <c:pt idx="57">
                  <c:v>2776.4921864535222</c:v>
                </c:pt>
                <c:pt idx="58">
                  <c:v>2643.1664571356091</c:v>
                </c:pt>
                <c:pt idx="59">
                  <c:v>2686.457006856735</c:v>
                </c:pt>
                <c:pt idx="60">
                  <c:v>2823.8264764272431</c:v>
                </c:pt>
                <c:pt idx="61">
                  <c:v>2860.738731017489</c:v>
                </c:pt>
                <c:pt idx="62">
                  <c:v>2897.0821379002555</c:v>
                </c:pt>
                <c:pt idx="63">
                  <c:v>2877.9947963378754</c:v>
                </c:pt>
                <c:pt idx="64">
                  <c:v>3323.7243450817027</c:v>
                </c:pt>
                <c:pt idx="65">
                  <c:v>3653.7283859122681</c:v>
                </c:pt>
                <c:pt idx="66">
                  <c:v>4045.6463266566511</c:v>
                </c:pt>
                <c:pt idx="67">
                  <c:v>4126.974965903647</c:v>
                </c:pt>
                <c:pt idx="68">
                  <c:v>4007.2822760598619</c:v>
                </c:pt>
                <c:pt idx="69">
                  <c:v>4158.7547756460599</c:v>
                </c:pt>
                <c:pt idx="70">
                  <c:v>3959.3776207822198</c:v>
                </c:pt>
                <c:pt idx="71">
                  <c:v>3780.853873168262</c:v>
                </c:pt>
                <c:pt idx="72">
                  <c:v>3822.7565573759789</c:v>
                </c:pt>
                <c:pt idx="73">
                  <c:v>3515.606670319743</c:v>
                </c:pt>
                <c:pt idx="74">
                  <c:v>3286.716967175536</c:v>
                </c:pt>
                <c:pt idx="75">
                  <c:v>3076.7415314869822</c:v>
                </c:pt>
                <c:pt idx="76">
                  <c:v>2857.133712142303</c:v>
                </c:pt>
                <c:pt idx="77">
                  <c:v>2902.0301638685814</c:v>
                </c:pt>
                <c:pt idx="78">
                  <c:v>2943.5852407695961</c:v>
                </c:pt>
                <c:pt idx="79">
                  <c:v>2798.2421968158928</c:v>
                </c:pt>
                <c:pt idx="80">
                  <c:v>2728.8326044917653</c:v>
                </c:pt>
                <c:pt idx="81">
                  <c:v>3010.2325136052523</c:v>
                </c:pt>
                <c:pt idx="82">
                  <c:v>2757.3340570770738</c:v>
                </c:pt>
                <c:pt idx="83">
                  <c:v>2375.1015739012023</c:v>
                </c:pt>
                <c:pt idx="84">
                  <c:v>2299.3507178603982</c:v>
                </c:pt>
                <c:pt idx="85">
                  <c:v>2183.7578564740666</c:v>
                </c:pt>
                <c:pt idx="86">
                  <c:v>2304.8993555224565</c:v>
                </c:pt>
                <c:pt idx="87">
                  <c:v>2222.4223145977758</c:v>
                </c:pt>
                <c:pt idx="88">
                  <c:v>2666.803495552359</c:v>
                </c:pt>
                <c:pt idx="89">
                  <c:v>3138.4398470637448</c:v>
                </c:pt>
                <c:pt idx="90">
                  <c:v>3462.6495930396941</c:v>
                </c:pt>
                <c:pt idx="91">
                  <c:v>3531.5290231047593</c:v>
                </c:pt>
                <c:pt idx="92">
                  <c:v>3465.7987455296829</c:v>
                </c:pt>
                <c:pt idx="93">
                  <c:v>3399.4583539585251</c:v>
                </c:pt>
                <c:pt idx="94">
                  <c:v>3431.1351326284062</c:v>
                </c:pt>
                <c:pt idx="95">
                  <c:v>3508.1151017453171</c:v>
                </c:pt>
                <c:pt idx="96">
                  <c:v>3460.1655247902595</c:v>
                </c:pt>
                <c:pt idx="97">
                  <c:v>3527.1773291024501</c:v>
                </c:pt>
                <c:pt idx="98">
                  <c:v>3450.4556860926609</c:v>
                </c:pt>
                <c:pt idx="99">
                  <c:v>3540.6669349641134</c:v>
                </c:pt>
                <c:pt idx="100">
                  <c:v>3456.2071559814722</c:v>
                </c:pt>
                <c:pt idx="101">
                  <c:v>3546.1641555927276</c:v>
                </c:pt>
                <c:pt idx="102">
                  <c:v>3766.4256442752685</c:v>
                </c:pt>
                <c:pt idx="103">
                  <c:v>3545.6912293934652</c:v>
                </c:pt>
                <c:pt idx="104">
                  <c:v>3772.7127637192302</c:v>
                </c:pt>
                <c:pt idx="105">
                  <c:v>3329.0174338127426</c:v>
                </c:pt>
                <c:pt idx="106">
                  <c:v>3017.0708693358083</c:v>
                </c:pt>
                <c:pt idx="107">
                  <c:v>2501.202976852951</c:v>
                </c:pt>
                <c:pt idx="108">
                  <c:v>2298.8422990441982</c:v>
                </c:pt>
                <c:pt idx="109">
                  <c:v>2088.2259082220385</c:v>
                </c:pt>
                <c:pt idx="110">
                  <c:v>2147.3928192147519</c:v>
                </c:pt>
                <c:pt idx="111">
                  <c:v>2413.6003328471702</c:v>
                </c:pt>
                <c:pt idx="112">
                  <c:v>2991.0057752896855</c:v>
                </c:pt>
                <c:pt idx="113">
                  <c:v>3443.4974818395654</c:v>
                </c:pt>
                <c:pt idx="114">
                  <c:v>3703.5182936837291</c:v>
                </c:pt>
                <c:pt idx="115">
                  <c:v>3967.6169190603655</c:v>
                </c:pt>
                <c:pt idx="116">
                  <c:v>3804.5307263904592</c:v>
                </c:pt>
                <c:pt idx="117">
                  <c:v>3947.2234614439089</c:v>
                </c:pt>
                <c:pt idx="118">
                  <c:v>3726.4224114660337</c:v>
                </c:pt>
                <c:pt idx="119">
                  <c:v>3771.0782882923068</c:v>
                </c:pt>
                <c:pt idx="120">
                  <c:v>3426.8580314309243</c:v>
                </c:pt>
                <c:pt idx="121">
                  <c:v>3101.6888952766953</c:v>
                </c:pt>
                <c:pt idx="122">
                  <c:v>3123.1445538358103</c:v>
                </c:pt>
                <c:pt idx="123">
                  <c:v>3280.74011275151</c:v>
                </c:pt>
                <c:pt idx="124">
                  <c:v>3437.2647623618254</c:v>
                </c:pt>
                <c:pt idx="125">
                  <c:v>3928.3789822395161</c:v>
                </c:pt>
                <c:pt idx="126">
                  <c:v>4506.0380676602408</c:v>
                </c:pt>
                <c:pt idx="127">
                  <c:v>4381.1356735930103</c:v>
                </c:pt>
                <c:pt idx="128">
                  <c:v>4319.0770572139209</c:v>
                </c:pt>
                <c:pt idx="129">
                  <c:v>4588.058362677436</c:v>
                </c:pt>
                <c:pt idx="130">
                  <c:v>3974.4064281711094</c:v>
                </c:pt>
                <c:pt idx="131">
                  <c:v>3952.9090812960562</c:v>
                </c:pt>
                <c:pt idx="132">
                  <c:v>3701.6210079423909</c:v>
                </c:pt>
                <c:pt idx="133">
                  <c:v>3367.6166901381084</c:v>
                </c:pt>
                <c:pt idx="134">
                  <c:v>3163.4913556449169</c:v>
                </c:pt>
                <c:pt idx="135">
                  <c:v>3126.8688416956638</c:v>
                </c:pt>
                <c:pt idx="136">
                  <c:v>3347.0443607852944</c:v>
                </c:pt>
                <c:pt idx="137">
                  <c:v>4250.7535955106259</c:v>
                </c:pt>
                <c:pt idx="138">
                  <c:v>5166.6257602033984</c:v>
                </c:pt>
                <c:pt idx="139">
                  <c:v>5031.3232715609311</c:v>
                </c:pt>
                <c:pt idx="140">
                  <c:v>4890.6237949228771</c:v>
                </c:pt>
                <c:pt idx="141">
                  <c:v>5024.1553315187284</c:v>
                </c:pt>
                <c:pt idx="142">
                  <c:v>4964.1760817248569</c:v>
                </c:pt>
                <c:pt idx="143">
                  <c:v>5159.6035525706857</c:v>
                </c:pt>
                <c:pt idx="144">
                  <c:v>5223.328152231139</c:v>
                </c:pt>
                <c:pt idx="145">
                  <c:v>4868.5768886987953</c:v>
                </c:pt>
                <c:pt idx="146">
                  <c:v>4873.9692362531041</c:v>
                </c:pt>
                <c:pt idx="147">
                  <c:v>4502.9672710322693</c:v>
                </c:pt>
                <c:pt idx="148">
                  <c:v>4536.2762465736932</c:v>
                </c:pt>
                <c:pt idx="149">
                  <c:v>5102.57810511354</c:v>
                </c:pt>
                <c:pt idx="150">
                  <c:v>5509.3629080371029</c:v>
                </c:pt>
                <c:pt idx="151">
                  <c:v>5417.6394793178497</c:v>
                </c:pt>
                <c:pt idx="152">
                  <c:v>4404.1279705704419</c:v>
                </c:pt>
                <c:pt idx="153">
                  <c:v>4032.5338182957476</c:v>
                </c:pt>
                <c:pt idx="154">
                  <c:v>3752.4318238671585</c:v>
                </c:pt>
                <c:pt idx="155">
                  <c:v>3563.4158396640164</c:v>
                </c:pt>
                <c:pt idx="156">
                  <c:v>3564.9853232557989</c:v>
                </c:pt>
                <c:pt idx="157">
                  <c:v>3638.0719874537936</c:v>
                </c:pt>
                <c:pt idx="158">
                  <c:v>3674.3244208442193</c:v>
                </c:pt>
                <c:pt idx="159">
                  <c:v>3817.9782421989462</c:v>
                </c:pt>
                <c:pt idx="160">
                  <c:v>4512.5108471326239</c:v>
                </c:pt>
                <c:pt idx="161">
                  <c:v>5466.1976739140819</c:v>
                </c:pt>
                <c:pt idx="162">
                  <c:v>6477.2254760211135</c:v>
                </c:pt>
                <c:pt idx="163">
                  <c:v>6587.0705897438929</c:v>
                </c:pt>
                <c:pt idx="164">
                  <c:v>6369.7230841393157</c:v>
                </c:pt>
                <c:pt idx="165">
                  <c:v>6437.1344525870936</c:v>
                </c:pt>
                <c:pt idx="166">
                  <c:v>6251.0259389679213</c:v>
                </c:pt>
                <c:pt idx="167">
                  <c:v>5614.9862825034998</c:v>
                </c:pt>
                <c:pt idx="168">
                  <c:v>5304.4820613654092</c:v>
                </c:pt>
                <c:pt idx="169">
                  <c:v>5033.7049482185694</c:v>
                </c:pt>
                <c:pt idx="170">
                  <c:v>4748.4387859065273</c:v>
                </c:pt>
                <c:pt idx="171">
                  <c:v>4800.7524030340837</c:v>
                </c:pt>
                <c:pt idx="172">
                  <c:v>4774.8035665438838</c:v>
                </c:pt>
                <c:pt idx="173">
                  <c:v>5014.8492471353511</c:v>
                </c:pt>
                <c:pt idx="174">
                  <c:v>5323.3606903355676</c:v>
                </c:pt>
                <c:pt idx="175">
                  <c:v>4991.9695327109912</c:v>
                </c:pt>
                <c:pt idx="176">
                  <c:v>4878.9843381684132</c:v>
                </c:pt>
                <c:pt idx="177">
                  <c:v>4282.1372161684076</c:v>
                </c:pt>
                <c:pt idx="178">
                  <c:v>3835.8140646094544</c:v>
                </c:pt>
                <c:pt idx="179">
                  <c:v>3641.2118317008317</c:v>
                </c:pt>
                <c:pt idx="180">
                  <c:v>3592.4695771794736</c:v>
                </c:pt>
                <c:pt idx="181">
                  <c:v>3479.2671404914931</c:v>
                </c:pt>
                <c:pt idx="182">
                  <c:v>3852.6778675031651</c:v>
                </c:pt>
                <c:pt idx="183">
                  <c:v>4359.1879957757383</c:v>
                </c:pt>
                <c:pt idx="184">
                  <c:v>5104.2120914196494</c:v>
                </c:pt>
                <c:pt idx="185">
                  <c:v>6200.0016266650537</c:v>
                </c:pt>
                <c:pt idx="186">
                  <c:v>7037.1727636508749</c:v>
                </c:pt>
                <c:pt idx="187">
                  <c:v>7063.8709499869228</c:v>
                </c:pt>
                <c:pt idx="188">
                  <c:v>6678.2468187204968</c:v>
                </c:pt>
                <c:pt idx="189">
                  <c:v>6615.4540839937736</c:v>
                </c:pt>
                <c:pt idx="190">
                  <c:v>6440.4438123112686</c:v>
                </c:pt>
                <c:pt idx="191">
                  <c:v>6028.8151096110141</c:v>
                </c:pt>
                <c:pt idx="192">
                  <c:v>5932.9673051720538</c:v>
                </c:pt>
                <c:pt idx="193">
                  <c:v>5753.8130871965723</c:v>
                </c:pt>
                <c:pt idx="194">
                  <c:v>5629.0705846174442</c:v>
                </c:pt>
                <c:pt idx="195">
                  <c:v>5567.2915854403473</c:v>
                </c:pt>
                <c:pt idx="196">
                  <c:v>5609.011197206456</c:v>
                </c:pt>
                <c:pt idx="197">
                  <c:v>5852.366978774824</c:v>
                </c:pt>
                <c:pt idx="198">
                  <c:v>5996.1508925346634</c:v>
                </c:pt>
                <c:pt idx="199">
                  <c:v>5876.799329722844</c:v>
                </c:pt>
                <c:pt idx="200">
                  <c:v>5505.9299507247488</c:v>
                </c:pt>
                <c:pt idx="201">
                  <c:v>4901.9219641652453</c:v>
                </c:pt>
                <c:pt idx="202">
                  <c:v>4661.5664216925979</c:v>
                </c:pt>
                <c:pt idx="203">
                  <c:v>4790.9611318958687</c:v>
                </c:pt>
                <c:pt idx="204">
                  <c:v>4406.8515673293805</c:v>
                </c:pt>
                <c:pt idx="205">
                  <c:v>4185.328252553094</c:v>
                </c:pt>
                <c:pt idx="206">
                  <c:v>4660.739736985146</c:v>
                </c:pt>
                <c:pt idx="207">
                  <c:v>5350.430784094674</c:v>
                </c:pt>
                <c:pt idx="208">
                  <c:v>6082.3355460031853</c:v>
                </c:pt>
                <c:pt idx="209">
                  <c:v>7347.0069687482473</c:v>
                </c:pt>
                <c:pt idx="210">
                  <c:v>7881.1431921448357</c:v>
                </c:pt>
                <c:pt idx="211">
                  <c:v>7855.6159156718413</c:v>
                </c:pt>
                <c:pt idx="212">
                  <c:v>7203.8704937880693</c:v>
                </c:pt>
                <c:pt idx="213">
                  <c:v>6745.182533588124</c:v>
                </c:pt>
                <c:pt idx="214">
                  <c:v>6304.0244484030045</c:v>
                </c:pt>
                <c:pt idx="215">
                  <c:v>5739.0974471247264</c:v>
                </c:pt>
                <c:pt idx="216">
                  <c:v>5603.1238849688125</c:v>
                </c:pt>
                <c:pt idx="217">
                  <c:v>5407.9303339004728</c:v>
                </c:pt>
                <c:pt idx="218">
                  <c:v>5599.745705815345</c:v>
                </c:pt>
                <c:pt idx="219">
                  <c:v>5651.8843079551216</c:v>
                </c:pt>
                <c:pt idx="220">
                  <c:v>5838.6204615586093</c:v>
                </c:pt>
                <c:pt idx="221">
                  <c:v>5540.6557352371374</c:v>
                </c:pt>
                <c:pt idx="222">
                  <c:v>5598.847768084388</c:v>
                </c:pt>
                <c:pt idx="223">
                  <c:v>5538.5395061660784</c:v>
                </c:pt>
                <c:pt idx="224">
                  <c:v>5725.1293924617903</c:v>
                </c:pt>
                <c:pt idx="225">
                  <c:v>5012.2046037716518</c:v>
                </c:pt>
                <c:pt idx="226">
                  <c:v>4834.0403510382921</c:v>
                </c:pt>
                <c:pt idx="227">
                  <c:v>4880.8734710888548</c:v>
                </c:pt>
                <c:pt idx="228">
                  <c:v>4638.7814385161082</c:v>
                </c:pt>
                <c:pt idx="229">
                  <c:v>4571.7500709111346</c:v>
                </c:pt>
                <c:pt idx="230">
                  <c:v>5200.0203250712248</c:v>
                </c:pt>
                <c:pt idx="231">
                  <c:v>5846.3363179319213</c:v>
                </c:pt>
                <c:pt idx="232">
                  <c:v>6781.5323058150225</c:v>
                </c:pt>
                <c:pt idx="233">
                  <c:v>7939.2405421577168</c:v>
                </c:pt>
                <c:pt idx="234">
                  <c:v>8163.3506103101108</c:v>
                </c:pt>
                <c:pt idx="235">
                  <c:v>7999.1661570756996</c:v>
                </c:pt>
                <c:pt idx="236">
                  <c:v>7483.0358704000228</c:v>
                </c:pt>
                <c:pt idx="237">
                  <c:v>7042.9553112455233</c:v>
                </c:pt>
                <c:pt idx="238">
                  <c:v>6565.1644435502276</c:v>
                </c:pt>
                <c:pt idx="239">
                  <c:v>6027.6319115048782</c:v>
                </c:pt>
                <c:pt idx="240">
                  <c:v>5955.2063008623973</c:v>
                </c:pt>
                <c:pt idx="241">
                  <c:v>5548.9441548263057</c:v>
                </c:pt>
                <c:pt idx="242">
                  <c:v>5300.1023160542736</c:v>
                </c:pt>
                <c:pt idx="243">
                  <c:v>5230.6984352996697</c:v>
                </c:pt>
                <c:pt idx="244">
                  <c:v>5212.647079536614</c:v>
                </c:pt>
                <c:pt idx="245">
                  <c:v>5275.2168979953967</c:v>
                </c:pt>
                <c:pt idx="246">
                  <c:v>5387.8512188564209</c:v>
                </c:pt>
                <c:pt idx="247">
                  <c:v>5104.3553354869036</c:v>
                </c:pt>
                <c:pt idx="248">
                  <c:v>5331.5932856071386</c:v>
                </c:pt>
                <c:pt idx="249">
                  <c:v>4711.491746958327</c:v>
                </c:pt>
                <c:pt idx="250">
                  <c:v>4474.7091828821885</c:v>
                </c:pt>
                <c:pt idx="251">
                  <c:v>4117.5778520629265</c:v>
                </c:pt>
                <c:pt idx="252">
                  <c:v>3744.3429022440191</c:v>
                </c:pt>
                <c:pt idx="253">
                  <c:v>3892.6042426397339</c:v>
                </c:pt>
                <c:pt idx="254">
                  <c:v>4304.4689046021585</c:v>
                </c:pt>
                <c:pt idx="255">
                  <c:v>5024.9684758795811</c:v>
                </c:pt>
                <c:pt idx="256">
                  <c:v>6111.8597113899032</c:v>
                </c:pt>
                <c:pt idx="257">
                  <c:v>7307.1408415725591</c:v>
                </c:pt>
                <c:pt idx="258">
                  <c:v>8068.0668072494282</c:v>
                </c:pt>
                <c:pt idx="259">
                  <c:v>7689.5233524753885</c:v>
                </c:pt>
                <c:pt idx="260">
                  <c:v>7260.3367170825777</c:v>
                </c:pt>
                <c:pt idx="261">
                  <c:v>6794.3125408974365</c:v>
                </c:pt>
                <c:pt idx="262">
                  <c:v>6404.5893672411958</c:v>
                </c:pt>
                <c:pt idx="263">
                  <c:v>6043.867780327103</c:v>
                </c:pt>
                <c:pt idx="264">
                  <c:v>5699.7764181401735</c:v>
                </c:pt>
                <c:pt idx="265">
                  <c:v>5685.1723908744707</c:v>
                </c:pt>
                <c:pt idx="266">
                  <c:v>5402.2771008485979</c:v>
                </c:pt>
                <c:pt idx="267">
                  <c:v>4995.9076128315673</c:v>
                </c:pt>
                <c:pt idx="268">
                  <c:v>4979.0324437119498</c:v>
                </c:pt>
                <c:pt idx="269">
                  <c:v>5097.5133675891575</c:v>
                </c:pt>
                <c:pt idx="270">
                  <c:v>5137.6076810113273</c:v>
                </c:pt>
                <c:pt idx="271">
                  <c:v>4964.7711290168236</c:v>
                </c:pt>
                <c:pt idx="272">
                  <c:v>4946.1642407072968</c:v>
                </c:pt>
                <c:pt idx="273">
                  <c:v>4665.4269368672094</c:v>
                </c:pt>
                <c:pt idx="274">
                  <c:v>4385.0755673778076</c:v>
                </c:pt>
                <c:pt idx="275">
                  <c:v>4186.4181207645643</c:v>
                </c:pt>
                <c:pt idx="276">
                  <c:v>3989.7838362040684</c:v>
                </c:pt>
                <c:pt idx="277">
                  <c:v>3865.4330557169778</c:v>
                </c:pt>
                <c:pt idx="278">
                  <c:v>4071.6799732321942</c:v>
                </c:pt>
                <c:pt idx="279">
                  <c:v>4459.4976063339918</c:v>
                </c:pt>
                <c:pt idx="280">
                  <c:v>5426.3259324222499</c:v>
                </c:pt>
                <c:pt idx="281">
                  <c:v>6694.0030776772355</c:v>
                </c:pt>
                <c:pt idx="282">
                  <c:v>7331.1127370702288</c:v>
                </c:pt>
                <c:pt idx="283">
                  <c:v>7059.6045941012671</c:v>
                </c:pt>
                <c:pt idx="284">
                  <c:v>6636.4490037598989</c:v>
                </c:pt>
                <c:pt idx="285">
                  <c:v>6212.2683951841409</c:v>
                </c:pt>
                <c:pt idx="286">
                  <c:v>5763.0472580265596</c:v>
                </c:pt>
                <c:pt idx="287">
                  <c:v>5361.417003895519</c:v>
                </c:pt>
                <c:pt idx="288">
                  <c:v>4969.7336468942667</c:v>
                </c:pt>
                <c:pt idx="289">
                  <c:v>4563.8536671328948</c:v>
                </c:pt>
                <c:pt idx="290">
                  <c:v>4618.06219339569</c:v>
                </c:pt>
                <c:pt idx="291">
                  <c:v>4309.4332062165604</c:v>
                </c:pt>
                <c:pt idx="292">
                  <c:v>4372.2100298338964</c:v>
                </c:pt>
                <c:pt idx="293">
                  <c:v>4596.7197415201726</c:v>
                </c:pt>
                <c:pt idx="294">
                  <c:v>5065.4179251656078</c:v>
                </c:pt>
                <c:pt idx="295">
                  <c:v>5063.0346347085842</c:v>
                </c:pt>
                <c:pt idx="296">
                  <c:v>5043.4191816549101</c:v>
                </c:pt>
                <c:pt idx="297">
                  <c:v>4551.008468062505</c:v>
                </c:pt>
                <c:pt idx="298">
                  <c:v>4408.3412712129466</c:v>
                </c:pt>
                <c:pt idx="299">
                  <c:v>4550.2886929409851</c:v>
                </c:pt>
                <c:pt idx="300">
                  <c:v>4473.6544723178904</c:v>
                </c:pt>
                <c:pt idx="301">
                  <c:v>4548.9575807987048</c:v>
                </c:pt>
                <c:pt idx="302">
                  <c:v>4961.4403583340663</c:v>
                </c:pt>
                <c:pt idx="303">
                  <c:v>5258.5229751619181</c:v>
                </c:pt>
                <c:pt idx="304">
                  <c:v>5661.4914244510301</c:v>
                </c:pt>
                <c:pt idx="305">
                  <c:v>6063.061804920666</c:v>
                </c:pt>
                <c:pt idx="306">
                  <c:v>6471.7546098388366</c:v>
                </c:pt>
                <c:pt idx="307">
                  <c:v>6355.641767666436</c:v>
                </c:pt>
                <c:pt idx="308">
                  <c:v>5974.4937834417633</c:v>
                </c:pt>
                <c:pt idx="309">
                  <c:v>5789.874508843377</c:v>
                </c:pt>
                <c:pt idx="310">
                  <c:v>5548.5944402360892</c:v>
                </c:pt>
                <c:pt idx="311">
                  <c:v>4901.0350959860698</c:v>
                </c:pt>
                <c:pt idx="312">
                  <c:v>4582.1845693323876</c:v>
                </c:pt>
                <c:pt idx="313">
                  <c:v>4172.7710971882989</c:v>
                </c:pt>
                <c:pt idx="314">
                  <c:v>3874.2414392417099</c:v>
                </c:pt>
                <c:pt idx="315">
                  <c:v>3958.5691776298377</c:v>
                </c:pt>
                <c:pt idx="316">
                  <c:v>3961.5863612183525</c:v>
                </c:pt>
                <c:pt idx="317">
                  <c:v>4249.7534082401389</c:v>
                </c:pt>
                <c:pt idx="318">
                  <c:v>4847.2434236101417</c:v>
                </c:pt>
                <c:pt idx="319">
                  <c:v>4893.1422961984799</c:v>
                </c:pt>
                <c:pt idx="320">
                  <c:v>4169.4053898922721</c:v>
                </c:pt>
                <c:pt idx="321">
                  <c:v>4084.2360057810265</c:v>
                </c:pt>
                <c:pt idx="322">
                  <c:v>3945.8845765289648</c:v>
                </c:pt>
                <c:pt idx="323">
                  <c:v>3561.1741951414788</c:v>
                </c:pt>
                <c:pt idx="324">
                  <c:v>3438.312102689823</c:v>
                </c:pt>
                <c:pt idx="325">
                  <c:v>3336.3375699788257</c:v>
                </c:pt>
                <c:pt idx="326">
                  <c:v>3466.7035547457526</c:v>
                </c:pt>
                <c:pt idx="327">
                  <c:v>3736.1835528854294</c:v>
                </c:pt>
                <c:pt idx="328">
                  <c:v>4130.401011075166</c:v>
                </c:pt>
                <c:pt idx="329">
                  <c:v>4818.5367748417812</c:v>
                </c:pt>
                <c:pt idx="330">
                  <c:v>5347.0427001117732</c:v>
                </c:pt>
                <c:pt idx="331">
                  <c:v>5310.4369103251693</c:v>
                </c:pt>
                <c:pt idx="332">
                  <c:v>4983.6934395600138</c:v>
                </c:pt>
                <c:pt idx="333">
                  <c:v>4968.9816553605606</c:v>
                </c:pt>
                <c:pt idx="334">
                  <c:v>4584.0719543990035</c:v>
                </c:pt>
                <c:pt idx="335">
                  <c:v>4169.17981357307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4E0-47DD-B34B-6E3AB1048186}"/>
            </c:ext>
          </c:extLst>
        </c:ser>
        <c:ser>
          <c:idx val="1"/>
          <c:order val="5"/>
          <c:tx>
            <c:strRef>
              <c:f>'Hourly Charts'!$AF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F$3:$AF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4E0-47DD-B34B-6E3AB10481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47329296"/>
        <c:axId val="-173829584"/>
      </c:lineChart>
      <c:catAx>
        <c:axId val="9473292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3829584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-173829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73292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225761126639044"/>
          <c:y val="0"/>
          <c:w val="0.1334440694913136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6" Type="http://schemas.openxmlformats.org/officeDocument/2006/relationships/image" Target="../media/image2.emf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3.xml"/><Relationship Id="rId13" Type="http://schemas.openxmlformats.org/officeDocument/2006/relationships/chart" Target="../charts/chart28.xml"/><Relationship Id="rId3" Type="http://schemas.openxmlformats.org/officeDocument/2006/relationships/chart" Target="../charts/chart18.xml"/><Relationship Id="rId7" Type="http://schemas.openxmlformats.org/officeDocument/2006/relationships/chart" Target="../charts/chart22.xml"/><Relationship Id="rId12" Type="http://schemas.openxmlformats.org/officeDocument/2006/relationships/chart" Target="../charts/chart27.xml"/><Relationship Id="rId2" Type="http://schemas.openxmlformats.org/officeDocument/2006/relationships/chart" Target="../charts/chart17.xml"/><Relationship Id="rId1" Type="http://schemas.openxmlformats.org/officeDocument/2006/relationships/chart" Target="../charts/chart16.xml"/><Relationship Id="rId6" Type="http://schemas.openxmlformats.org/officeDocument/2006/relationships/chart" Target="../charts/chart21.xml"/><Relationship Id="rId11" Type="http://schemas.openxmlformats.org/officeDocument/2006/relationships/chart" Target="../charts/chart26.xml"/><Relationship Id="rId5" Type="http://schemas.openxmlformats.org/officeDocument/2006/relationships/chart" Target="../charts/chart20.xml"/><Relationship Id="rId10" Type="http://schemas.openxmlformats.org/officeDocument/2006/relationships/chart" Target="../charts/chart25.xml"/><Relationship Id="rId4" Type="http://schemas.openxmlformats.org/officeDocument/2006/relationships/chart" Target="../charts/chart19.xml"/><Relationship Id="rId9" Type="http://schemas.openxmlformats.org/officeDocument/2006/relationships/chart" Target="../charts/chart24.xml"/><Relationship Id="rId14" Type="http://schemas.openxmlformats.org/officeDocument/2006/relationships/image" Target="../media/image2.emf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5</xdr:col>
      <xdr:colOff>583409</xdr:colOff>
      <xdr:row>108</xdr:row>
      <xdr:rowOff>179916</xdr:rowOff>
    </xdr:from>
    <xdr:to>
      <xdr:col>88</xdr:col>
      <xdr:colOff>537106</xdr:colOff>
      <xdr:row>126</xdr:row>
      <xdr:rowOff>10581</xdr:rowOff>
    </xdr:to>
    <xdr:graphicFrame macro="">
      <xdr:nvGraphicFramePr>
        <xdr:cNvPr id="28" name="Subregion2">
          <a:extLst>
            <a:ext uri="{FF2B5EF4-FFF2-40B4-BE49-F238E27FC236}">
              <a16:creationId xmlns:a16="http://schemas.microsoft.com/office/drawing/2014/main" id="{00000000-0008-0000-02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1</xdr:col>
      <xdr:colOff>583408</xdr:colOff>
      <xdr:row>109</xdr:row>
      <xdr:rowOff>10583</xdr:rowOff>
    </xdr:from>
    <xdr:to>
      <xdr:col>74</xdr:col>
      <xdr:colOff>604574</xdr:colOff>
      <xdr:row>126</xdr:row>
      <xdr:rowOff>31748</xdr:rowOff>
    </xdr:to>
    <xdr:graphicFrame macro="">
      <xdr:nvGraphicFramePr>
        <xdr:cNvPr id="21" name="Subregion1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5</xdr:col>
      <xdr:colOff>574938</xdr:colOff>
      <xdr:row>90</xdr:row>
      <xdr:rowOff>37307</xdr:rowOff>
    </xdr:from>
    <xdr:to>
      <xdr:col>88</xdr:col>
      <xdr:colOff>526255</xdr:colOff>
      <xdr:row>108</xdr:row>
      <xdr:rowOff>17779</xdr:rowOff>
    </xdr:to>
    <xdr:graphicFrame macro="">
      <xdr:nvGraphicFramePr>
        <xdr:cNvPr id="18" name="Chart 11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1</xdr:col>
      <xdr:colOff>573088</xdr:colOff>
      <xdr:row>90</xdr:row>
      <xdr:rowOff>50799</xdr:rowOff>
    </xdr:from>
    <xdr:to>
      <xdr:col>74</xdr:col>
      <xdr:colOff>591873</xdr:colOff>
      <xdr:row>108</xdr:row>
      <xdr:rowOff>41858</xdr:rowOff>
    </xdr:to>
    <xdr:graphicFrame macro="">
      <xdr:nvGraphicFramePr>
        <xdr:cNvPr id="38" name="Chart 10b">
          <a:extLst>
            <a:ext uri="{FF2B5EF4-FFF2-40B4-BE49-F238E27FC236}">
              <a16:creationId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2</xdr:col>
      <xdr:colOff>583671</xdr:colOff>
      <xdr:row>90</xdr:row>
      <xdr:rowOff>61384</xdr:rowOff>
    </xdr:from>
    <xdr:to>
      <xdr:col>74</xdr:col>
      <xdr:colOff>583671</xdr:colOff>
      <xdr:row>107</xdr:row>
      <xdr:rowOff>188385</xdr:rowOff>
    </xdr:to>
    <xdr:graphicFrame macro="">
      <xdr:nvGraphicFramePr>
        <xdr:cNvPr id="17" name="Chart 10a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75</xdr:col>
      <xdr:colOff>574938</xdr:colOff>
      <xdr:row>70</xdr:row>
      <xdr:rowOff>189708</xdr:rowOff>
    </xdr:from>
    <xdr:to>
      <xdr:col>88</xdr:col>
      <xdr:colOff>526255</xdr:colOff>
      <xdr:row>88</xdr:row>
      <xdr:rowOff>177800</xdr:rowOff>
    </xdr:to>
    <xdr:graphicFrame macro="">
      <xdr:nvGraphicFramePr>
        <xdr:cNvPr id="27" name="Chart 9">
          <a:extLst>
            <a:ext uri="{FF2B5EF4-FFF2-40B4-BE49-F238E27FC236}">
              <a16:creationId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1</xdr:col>
      <xdr:colOff>570971</xdr:colOff>
      <xdr:row>71</xdr:row>
      <xdr:rowOff>14817</xdr:rowOff>
    </xdr:from>
    <xdr:to>
      <xdr:col>74</xdr:col>
      <xdr:colOff>589756</xdr:colOff>
      <xdr:row>89</xdr:row>
      <xdr:rowOff>2913</xdr:rowOff>
    </xdr:to>
    <xdr:graphicFrame macro="">
      <xdr:nvGraphicFramePr>
        <xdr:cNvPr id="31" name="Chart 8b">
          <a:extLst>
            <a:ext uri="{FF2B5EF4-FFF2-40B4-BE49-F238E27FC236}">
              <a16:creationId xmlns:a16="http://schemas.microsoft.com/office/drawing/2014/main" id="{00000000-0008-0000-02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2</xdr:col>
      <xdr:colOff>600339</xdr:colOff>
      <xdr:row>71</xdr:row>
      <xdr:rowOff>46564</xdr:rowOff>
    </xdr:from>
    <xdr:to>
      <xdr:col>74</xdr:col>
      <xdr:colOff>570972</xdr:colOff>
      <xdr:row>88</xdr:row>
      <xdr:rowOff>173565</xdr:rowOff>
    </xdr:to>
    <xdr:graphicFrame macro="">
      <xdr:nvGraphicFramePr>
        <xdr:cNvPr id="20" name="Chart 8a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75</xdr:col>
      <xdr:colOff>587905</xdr:colOff>
      <xdr:row>52</xdr:row>
      <xdr:rowOff>180764</xdr:rowOff>
    </xdr:from>
    <xdr:to>
      <xdr:col>88</xdr:col>
      <xdr:colOff>534989</xdr:colOff>
      <xdr:row>69</xdr:row>
      <xdr:rowOff>156634</xdr:rowOff>
    </xdr:to>
    <xdr:graphicFrame macro="">
      <xdr:nvGraphicFramePr>
        <xdr:cNvPr id="35" name="Chart 7">
          <a:extLst>
            <a:ext uri="{FF2B5EF4-FFF2-40B4-BE49-F238E27FC236}">
              <a16:creationId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1</xdr:col>
      <xdr:colOff>585349</xdr:colOff>
      <xdr:row>52</xdr:row>
      <xdr:rowOff>179916</xdr:rowOff>
    </xdr:from>
    <xdr:to>
      <xdr:col>74</xdr:col>
      <xdr:colOff>606515</xdr:colOff>
      <xdr:row>69</xdr:row>
      <xdr:rowOff>148167</xdr:rowOff>
    </xdr:to>
    <xdr:graphicFrame macro="">
      <xdr:nvGraphicFramePr>
        <xdr:cNvPr id="15" name="Chart 6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75</xdr:col>
      <xdr:colOff>598224</xdr:colOff>
      <xdr:row>34</xdr:row>
      <xdr:rowOff>178063</xdr:rowOff>
    </xdr:from>
    <xdr:to>
      <xdr:col>88</xdr:col>
      <xdr:colOff>551922</xdr:colOff>
      <xdr:row>51</xdr:row>
      <xdr:rowOff>146314</xdr:rowOff>
    </xdr:to>
    <xdr:graphicFrame macro="">
      <xdr:nvGraphicFramePr>
        <xdr:cNvPr id="26" name="Neighbor2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1</xdr:col>
      <xdr:colOff>585256</xdr:colOff>
      <xdr:row>35</xdr:row>
      <xdr:rowOff>29117</xdr:rowOff>
    </xdr:from>
    <xdr:to>
      <xdr:col>74</xdr:col>
      <xdr:colOff>606422</xdr:colOff>
      <xdr:row>51</xdr:row>
      <xdr:rowOff>182035</xdr:rowOff>
    </xdr:to>
    <xdr:graphicFrame macro="">
      <xdr:nvGraphicFramePr>
        <xdr:cNvPr id="32" name="Neighbor1">
          <a:extLst>
            <a:ext uri="{FF2B5EF4-FFF2-40B4-BE49-F238E27FC236}">
              <a16:creationId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75</xdr:col>
      <xdr:colOff>601927</xdr:colOff>
      <xdr:row>17</xdr:row>
      <xdr:rowOff>190499</xdr:rowOff>
    </xdr:from>
    <xdr:to>
      <xdr:col>88</xdr:col>
      <xdr:colOff>549011</xdr:colOff>
      <xdr:row>34</xdr:row>
      <xdr:rowOff>0</xdr:rowOff>
    </xdr:to>
    <xdr:graphicFrame macro="">
      <xdr:nvGraphicFramePr>
        <xdr:cNvPr id="25" name="Chart 3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2</xdr:col>
      <xdr:colOff>1243</xdr:colOff>
      <xdr:row>17</xdr:row>
      <xdr:rowOff>183107</xdr:rowOff>
    </xdr:from>
    <xdr:to>
      <xdr:col>75</xdr:col>
      <xdr:colOff>22410</xdr:colOff>
      <xdr:row>33</xdr:row>
      <xdr:rowOff>178593</xdr:rowOff>
    </xdr:to>
    <xdr:graphicFrame macro="">
      <xdr:nvGraphicFramePr>
        <xdr:cNvPr id="9" name="Chart 2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2</xdr:col>
      <xdr:colOff>3173</xdr:colOff>
      <xdr:row>1</xdr:row>
      <xdr:rowOff>190421</xdr:rowOff>
    </xdr:from>
    <xdr:to>
      <xdr:col>75</xdr:col>
      <xdr:colOff>24340</xdr:colOff>
      <xdr:row>16</xdr:row>
      <xdr:rowOff>148166</xdr:rowOff>
    </xdr:to>
    <xdr:graphicFrame macro="">
      <xdr:nvGraphicFramePr>
        <xdr:cNvPr id="8" name="Chart 1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2</xdr:col>
      <xdr:colOff>367771</xdr:colOff>
      <xdr:row>88</xdr:row>
      <xdr:rowOff>0</xdr:rowOff>
    </xdr:from>
    <xdr:to>
      <xdr:col>72</xdr:col>
      <xdr:colOff>515938</xdr:colOff>
      <xdr:row>89</xdr:row>
      <xdr:rowOff>1058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/>
      </xdr:nvSpPr>
      <xdr:spPr bwMode="auto">
        <a:xfrm>
          <a:off x="95784459" y="16537781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62</xdr:col>
      <xdr:colOff>329670</xdr:colOff>
      <xdr:row>107</xdr:row>
      <xdr:rowOff>4234</xdr:rowOff>
    </xdr:from>
    <xdr:to>
      <xdr:col>72</xdr:col>
      <xdr:colOff>477837</xdr:colOff>
      <xdr:row>108</xdr:row>
      <xdr:rowOff>14817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 txBox="1"/>
      </xdr:nvSpPr>
      <xdr:spPr bwMode="auto">
        <a:xfrm>
          <a:off x="95746358" y="20161515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 editAs="oneCell">
    <xdr:from>
      <xdr:col>76</xdr:col>
      <xdr:colOff>0</xdr:colOff>
      <xdr:row>128</xdr:row>
      <xdr:rowOff>0</xdr:rowOff>
    </xdr:from>
    <xdr:to>
      <xdr:col>85</xdr:col>
      <xdr:colOff>295275</xdr:colOff>
      <xdr:row>149</xdr:row>
      <xdr:rowOff>38100</xdr:rowOff>
    </xdr:to>
    <xdr:pic>
      <xdr:nvPicPr>
        <xdr:cNvPr id="1025" name="Picture 1">
          <a:extLst>
            <a:ext uri="{FF2B5EF4-FFF2-40B4-BE49-F238E27FC236}">
              <a16:creationId xmlns:a16="http://schemas.microsoft.com/office/drawing/2014/main" id="{7C448C58-D1AD-7FCF-6ECA-7833BE09F5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972275" y="24164925"/>
          <a:ext cx="5781675" cy="4038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373</cdr:x>
      <cdr:y>0.89505</cdr:y>
    </cdr:from>
    <cdr:to>
      <cdr:x>1</cdr:x>
      <cdr:y>0.99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98450" y="2841784"/>
          <a:ext cx="7702551" cy="3014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68D75F3-EECB-E202-E407-E28C986CA6C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8578"/>
          <a:ext cx="311450" cy="23382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805</cdr:y>
    </cdr:from>
    <cdr:to>
      <cdr:x>1</cdr:x>
      <cdr:y>0.98333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273954" y="2819570"/>
          <a:ext cx="7727046" cy="302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D827A56C-ACB8-F0A6-4BA2-248795E1492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526"/>
          <a:ext cx="311046" cy="23325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3728</cdr:x>
      <cdr:y>0.86128</cdr:y>
    </cdr:from>
    <cdr:to>
      <cdr:x>0.88756</cdr:x>
      <cdr:y>0.9868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98450" y="2761911"/>
          <a:ext cx="6806675" cy="4025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7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7B83934-52DF-1D80-224A-D3942FA3DE1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4"/>
          <a:ext cx="311447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092</cdr:y>
    </cdr:from>
    <cdr:to>
      <cdr:x>1</cdr:x>
      <cdr:y>0.98605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73954" y="2851776"/>
          <a:ext cx="7727046" cy="3045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2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5E746F8-C83C-D31E-C0A4-3FF62C9835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956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4101</cdr:x>
      <cdr:y>0.88507</cdr:y>
    </cdr:from>
    <cdr:to>
      <cdr:x>1</cdr:x>
      <cdr:y>0.9861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328086" y="2697688"/>
          <a:ext cx="7672915" cy="3079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4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48416B17-E7DF-A54B-B1A0-8071F61576B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52391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157</cdr:y>
    </cdr:from>
    <cdr:to>
      <cdr:x>1</cdr:x>
      <cdr:y>0.9826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3954" y="2683056"/>
          <a:ext cx="7727046" cy="307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3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EEB6B2F1-5BB3-AC5F-31F2-342EC45561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4523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392</cdr:y>
    </cdr:from>
    <cdr:to>
      <cdr:x>1</cdr:x>
      <cdr:y>0.9849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71474" y="2488460"/>
          <a:ext cx="7729526" cy="2844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16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0411A51-AEA1-13AA-E98A-5FD0FA3E28D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545069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58</xdr:col>
      <xdr:colOff>2</xdr:colOff>
      <xdr:row>92</xdr:row>
      <xdr:rowOff>10585</xdr:rowOff>
    </xdr:from>
    <xdr:to>
      <xdr:col>71</xdr:col>
      <xdr:colOff>95252</xdr:colOff>
      <xdr:row>109</xdr:row>
      <xdr:rowOff>148172</xdr:rowOff>
    </xdr:to>
    <xdr:graphicFrame macro="">
      <xdr:nvGraphicFramePr>
        <xdr:cNvPr id="14" name="Subregion2"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4</xdr:col>
      <xdr:colOff>10583</xdr:colOff>
      <xdr:row>92</xdr:row>
      <xdr:rowOff>10584</xdr:rowOff>
    </xdr:from>
    <xdr:to>
      <xdr:col>57</xdr:col>
      <xdr:colOff>137583</xdr:colOff>
      <xdr:row>109</xdr:row>
      <xdr:rowOff>169337</xdr:rowOff>
    </xdr:to>
    <xdr:graphicFrame macro="">
      <xdr:nvGraphicFramePr>
        <xdr:cNvPr id="22" name="Subregion1">
          <a:extLst>
            <a:ext uri="{FF2B5EF4-FFF2-40B4-BE49-F238E27FC236}">
              <a16:creationId xmlns:a16="http://schemas.microsoft.com/office/drawing/2014/main" id="{00000000-0008-0000-03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8</xdr:col>
      <xdr:colOff>12701</xdr:colOff>
      <xdr:row>73</xdr:row>
      <xdr:rowOff>12701</xdr:rowOff>
    </xdr:from>
    <xdr:to>
      <xdr:col>71</xdr:col>
      <xdr:colOff>107951</xdr:colOff>
      <xdr:row>91</xdr:row>
      <xdr:rowOff>65617</xdr:rowOff>
    </xdr:to>
    <xdr:graphicFrame macro="">
      <xdr:nvGraphicFramePr>
        <xdr:cNvPr id="23" name="Chart 9b">
          <a:extLst>
            <a:ext uri="{FF2B5EF4-FFF2-40B4-BE49-F238E27FC236}">
              <a16:creationId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59</xdr:col>
      <xdr:colOff>150285</xdr:colOff>
      <xdr:row>73</xdr:row>
      <xdr:rowOff>55036</xdr:rowOff>
    </xdr:from>
    <xdr:to>
      <xdr:col>71</xdr:col>
      <xdr:colOff>65617</xdr:colOff>
      <xdr:row>91</xdr:row>
      <xdr:rowOff>65618</xdr:rowOff>
    </xdr:to>
    <xdr:graphicFrame macro="">
      <xdr:nvGraphicFramePr>
        <xdr:cNvPr id="20" name="Chart 9a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4</xdr:col>
      <xdr:colOff>12702</xdr:colOff>
      <xdr:row>73</xdr:row>
      <xdr:rowOff>25400</xdr:rowOff>
    </xdr:from>
    <xdr:to>
      <xdr:col>57</xdr:col>
      <xdr:colOff>139702</xdr:colOff>
      <xdr:row>91</xdr:row>
      <xdr:rowOff>88901</xdr:rowOff>
    </xdr:to>
    <xdr:graphicFrame macro="">
      <xdr:nvGraphicFramePr>
        <xdr:cNvPr id="15" name="Chart 8b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5</xdr:col>
      <xdr:colOff>171451</xdr:colOff>
      <xdr:row>73</xdr:row>
      <xdr:rowOff>57151</xdr:rowOff>
    </xdr:from>
    <xdr:to>
      <xdr:col>57</xdr:col>
      <xdr:colOff>118534</xdr:colOff>
      <xdr:row>91</xdr:row>
      <xdr:rowOff>78318</xdr:rowOff>
    </xdr:to>
    <xdr:graphicFrame macro="">
      <xdr:nvGraphicFramePr>
        <xdr:cNvPr id="16" name="Chart 8a"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58</xdr:col>
      <xdr:colOff>10582</xdr:colOff>
      <xdr:row>55</xdr:row>
      <xdr:rowOff>2</xdr:rowOff>
    </xdr:from>
    <xdr:to>
      <xdr:col>71</xdr:col>
      <xdr:colOff>105832</xdr:colOff>
      <xdr:row>71</xdr:row>
      <xdr:rowOff>184152</xdr:rowOff>
    </xdr:to>
    <xdr:graphicFrame macro="">
      <xdr:nvGraphicFramePr>
        <xdr:cNvPr id="28" name="Chart 7">
          <a:extLst>
            <a:ext uri="{FF2B5EF4-FFF2-40B4-BE49-F238E27FC236}">
              <a16:creationId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44</xdr:col>
      <xdr:colOff>1</xdr:colOff>
      <xdr:row>55</xdr:row>
      <xdr:rowOff>2</xdr:rowOff>
    </xdr:from>
    <xdr:to>
      <xdr:col>57</xdr:col>
      <xdr:colOff>127001</xdr:colOff>
      <xdr:row>71</xdr:row>
      <xdr:rowOff>184152</xdr:rowOff>
    </xdr:to>
    <xdr:graphicFrame macro="">
      <xdr:nvGraphicFramePr>
        <xdr:cNvPr id="27" name="Chart 6">
          <a:extLst>
            <a:ext uri="{FF2B5EF4-FFF2-40B4-BE49-F238E27FC236}">
              <a16:creationId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58</xdr:col>
      <xdr:colOff>1</xdr:colOff>
      <xdr:row>36</xdr:row>
      <xdr:rowOff>167218</xdr:rowOff>
    </xdr:from>
    <xdr:to>
      <xdr:col>71</xdr:col>
      <xdr:colOff>95251</xdr:colOff>
      <xdr:row>53</xdr:row>
      <xdr:rowOff>177800</xdr:rowOff>
    </xdr:to>
    <xdr:graphicFrame macro="">
      <xdr:nvGraphicFramePr>
        <xdr:cNvPr id="21" name="Neighbor2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4</xdr:col>
      <xdr:colOff>2</xdr:colOff>
      <xdr:row>37</xdr:row>
      <xdr:rowOff>1056</xdr:rowOff>
    </xdr:from>
    <xdr:to>
      <xdr:col>57</xdr:col>
      <xdr:colOff>127002</xdr:colOff>
      <xdr:row>54</xdr:row>
      <xdr:rowOff>21168</xdr:rowOff>
    </xdr:to>
    <xdr:graphicFrame macro="">
      <xdr:nvGraphicFramePr>
        <xdr:cNvPr id="10" name="Neighbor1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57</xdr:col>
      <xdr:colOff>605370</xdr:colOff>
      <xdr:row>18</xdr:row>
      <xdr:rowOff>174890</xdr:rowOff>
    </xdr:from>
    <xdr:to>
      <xdr:col>71</xdr:col>
      <xdr:colOff>91020</xdr:colOff>
      <xdr:row>35</xdr:row>
      <xdr:rowOff>152400</xdr:rowOff>
    </xdr:to>
    <xdr:graphicFrame macro="">
      <xdr:nvGraphicFramePr>
        <xdr:cNvPr id="18" name="Chart 3">
          <a:extLst>
            <a:ext uri="{FF2B5EF4-FFF2-40B4-BE49-F238E27FC236}">
              <a16:creationId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4</xdr:col>
      <xdr:colOff>11907</xdr:colOff>
      <xdr:row>19</xdr:row>
      <xdr:rowOff>-1</xdr:rowOff>
    </xdr:from>
    <xdr:to>
      <xdr:col>57</xdr:col>
      <xdr:colOff>138907</xdr:colOff>
      <xdr:row>35</xdr:row>
      <xdr:rowOff>158750</xdr:rowOff>
    </xdr:to>
    <xdr:graphicFrame macro="">
      <xdr:nvGraphicFramePr>
        <xdr:cNvPr id="8" name="Chart 2">
          <a:extLst>
            <a:ext uri="{FF2B5EF4-FFF2-40B4-BE49-F238E27FC236}">
              <a16:creationId xmlns:a16="http://schemas.microsoft.com/office/drawing/2014/main" id="{00000000-0008-0000-0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43</xdr:col>
      <xdr:colOff>584201</xdr:colOff>
      <xdr:row>2</xdr:row>
      <xdr:rowOff>2382</xdr:rowOff>
    </xdr:from>
    <xdr:to>
      <xdr:col>57</xdr:col>
      <xdr:colOff>114301</xdr:colOff>
      <xdr:row>17</xdr:row>
      <xdr:rowOff>179918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44</xdr:col>
      <xdr:colOff>412750</xdr:colOff>
      <xdr:row>90</xdr:row>
      <xdr:rowOff>74084</xdr:rowOff>
    </xdr:from>
    <xdr:to>
      <xdr:col>55</xdr:col>
      <xdr:colOff>148167</xdr:colOff>
      <xdr:row>91</xdr:row>
      <xdr:rowOff>52916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/>
      </xdr:nvSpPr>
      <xdr:spPr bwMode="auto">
        <a:xfrm>
          <a:off x="67337781" y="16969053"/>
          <a:ext cx="6414824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58</xdr:col>
      <xdr:colOff>385233</xdr:colOff>
      <xdr:row>90</xdr:row>
      <xdr:rowOff>67734</xdr:rowOff>
    </xdr:from>
    <xdr:to>
      <xdr:col>69</xdr:col>
      <xdr:colOff>88899</xdr:colOff>
      <xdr:row>91</xdr:row>
      <xdr:rowOff>46566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00000000-0008-0000-0300-000013000000}"/>
            </a:ext>
          </a:extLst>
        </xdr:cNvPr>
        <xdr:cNvSpPr txBox="1"/>
      </xdr:nvSpPr>
      <xdr:spPr bwMode="auto">
        <a:xfrm>
          <a:off x="75811327" y="16962703"/>
          <a:ext cx="6383072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 editAs="oneCell">
    <xdr:from>
      <xdr:col>58</xdr:col>
      <xdr:colOff>0</xdr:colOff>
      <xdr:row>112</xdr:row>
      <xdr:rowOff>0</xdr:rowOff>
    </xdr:from>
    <xdr:to>
      <xdr:col>67</xdr:col>
      <xdr:colOff>295275</xdr:colOff>
      <xdr:row>133</xdr:row>
      <xdr:rowOff>38100</xdr:rowOff>
    </xdr:to>
    <xdr:pic>
      <xdr:nvPicPr>
        <xdr:cNvPr id="2049" name="Picture 1">
          <a:extLst>
            <a:ext uri="{FF2B5EF4-FFF2-40B4-BE49-F238E27FC236}">
              <a16:creationId xmlns:a16="http://schemas.microsoft.com/office/drawing/2014/main" id="{B58D784A-32F9-811D-77ED-EB04C38A2D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4483000" y="21097875"/>
          <a:ext cx="5781675" cy="4038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3836</cdr:x>
      <cdr:y>0.92476</cdr:y>
    </cdr:from>
    <cdr:to>
      <cdr:x>0.83465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306917" y="3122070"/>
          <a:ext cx="6371118" cy="2540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3002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E83E447-8757-9B32-465C-4C944612F6F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072898"/>
          <a:ext cx="311371" cy="23122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3836</cdr:x>
      <cdr:y>0.93769</cdr:y>
    </cdr:from>
    <cdr:to>
      <cdr:x>0.85059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306954" y="3185585"/>
          <a:ext cx="6498652" cy="2116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3046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5046009B-03CE-4A9B-9E8F-6DE9B31E3A5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094047"/>
          <a:ext cx="310967" cy="231240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175</cdr:x>
      <cdr:y>0.88922</cdr:y>
    </cdr:from>
    <cdr:to>
      <cdr:x>0.83069</cdr:x>
      <cdr:y>0.99026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254032" y="2898558"/>
          <a:ext cx="6392319" cy="3293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52</cdr:y>
    </cdr:from>
    <cdr:to>
      <cdr:x>0.0381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D8286B0A-A831-61E3-2B90-64607A786E1D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52728"/>
          <a:ext cx="311048" cy="23073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mand (Thousand Megawatthours)</a:t>
          </a:r>
          <a:endParaRPr lang="en-US" sz="950" b="0" baseline="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04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CC3235DD-6B27-BA0A-51B0-8736784C8F0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27887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Generation (Thousand Megawatthours)</a:t>
          </a:r>
          <a:endParaRPr lang="en-US" sz="950" b="0" baseline="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26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7A252E65-0202-388E-1CC7-3740F4A0B6A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38472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2249</cdr:x>
      <cdr:y>0.89896</cdr:y>
    </cdr:from>
    <cdr:to>
      <cdr:x>0.8405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79940" y="2877032"/>
          <a:ext cx="6545538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0FCB890-FDE9-1B7A-28CA-10A2A0D8321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1371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3439</cdr:x>
      <cdr:y>0.89896</cdr:y>
    </cdr:from>
    <cdr:to>
      <cdr:x>0.8320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5167" y="2877032"/>
          <a:ext cx="6381750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E4E8F649-71A1-2E3D-0CA1-BDA9CDE73E2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0886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2381</cdr:x>
      <cdr:y>0.89896</cdr:y>
    </cdr:from>
    <cdr:to>
      <cdr:x>0.8359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90499" y="2920795"/>
          <a:ext cx="6498167" cy="3282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29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1973135-6423-F811-0BB2-03175B2559D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9041"/>
          <a:ext cx="311370" cy="230454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03175</cdr:x>
      <cdr:y>0.89896</cdr:y>
    </cdr:from>
    <cdr:to>
      <cdr:x>0.82804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53999" y="2929362"/>
          <a:ext cx="6371167" cy="329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5</cdr:y>
    </cdr:from>
    <cdr:to>
      <cdr:x>0.0381</cdr:x>
      <cdr:y>1</cdr:y>
    </cdr:to>
    <cdr:pic>
      <cdr:nvPicPr>
        <cdr:cNvPr id="6" name="Picture 5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2EF175C-D159-D783-5388-9AD7119D3D9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55614"/>
          <a:ext cx="310967" cy="23103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3704</cdr:x>
      <cdr:y>0.8828</cdr:y>
    </cdr:from>
    <cdr:to>
      <cdr:x>1</cdr:x>
      <cdr:y>0.98355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96330" y="2839094"/>
          <a:ext cx="7704669" cy="324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54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ED1748A8-5D09-8B91-5F2B-14653A936D5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9943"/>
          <a:ext cx="311289" cy="23071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576</cdr:y>
    </cdr:from>
    <cdr:to>
      <cdr:x>1</cdr:x>
      <cdr:y>0.986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73954" y="2840408"/>
          <a:ext cx="7727046" cy="3240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C18064BB-009B-A5A6-91A5-99FDE76EDBA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3"/>
          <a:ext cx="310886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013</cdr:y>
    </cdr:from>
    <cdr:to>
      <cdr:x>1</cdr:x>
      <cdr:y>0.98377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73954" y="2901513"/>
          <a:ext cx="7727046" cy="3052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53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21005839-E1F8-DB27-5718-20F8FBAE6DDD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56686"/>
          <a:ext cx="311046" cy="23101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152</cdr:y>
    </cdr:from>
    <cdr:to>
      <cdr:x>1</cdr:x>
      <cdr:y>0.98256</cdr:y>
    </cdr:to>
    <cdr:sp macro="" textlink="">
      <cdr:nvSpPr>
        <cdr:cNvPr id="2" name="TextBox 2"/>
        <cdr:cNvSpPr txBox="1"/>
      </cdr:nvSpPr>
      <cdr:spPr>
        <a:xfrm xmlns:a="http://schemas.openxmlformats.org/drawingml/2006/main">
          <a:off x="271474" y="2675459"/>
          <a:ext cx="7729526" cy="3066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16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1C90A90-A350-A508-8F93-7DCE2C6711F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0231"/>
          <a:ext cx="310885" cy="231305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539</cdr:y>
    </cdr:from>
    <cdr:to>
      <cdr:x>1</cdr:x>
      <cdr:y>0.9844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9535" y="2988369"/>
          <a:ext cx="7884448" cy="2973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30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A852D9F-536F-0871-7604-8AB384A2B33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6249"/>
          <a:ext cx="310966" cy="23125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2.49969E-7</cdr:x>
      <cdr:y>0</cdr:y>
    </cdr:from>
    <cdr:to>
      <cdr:x>0.0383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" y="0"/>
          <a:ext cx="306914" cy="34276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950" b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950" b="0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95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92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A4531CF-6BBD-A18F-7101-07D43B0A6A7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3817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93086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EC32C61E-54B5-112A-7E3C-B9EEB9F0982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9903"/>
          <a:ext cx="310966" cy="23098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  <cdr:relSizeAnchor xmlns:cdr="http://schemas.openxmlformats.org/drawingml/2006/chartDrawing">
    <cdr:from>
      <cdr:x>0.04667</cdr:x>
      <cdr:y>0.95248</cdr:y>
    </cdr:from>
    <cdr:to>
      <cdr:x>0.82318</cdr:x>
      <cdr:y>1</cdr:y>
    </cdr:to>
    <cdr:sp macro="" textlink="">
      <cdr:nvSpPr>
        <cdr:cNvPr id="3" name="TextBox 21"/>
        <cdr:cNvSpPr txBox="1"/>
      </cdr:nvSpPr>
      <cdr:spPr bwMode="auto">
        <a:xfrm xmlns:a="http://schemas.openxmlformats.org/drawingml/2006/main">
          <a:off x="381000" y="3182142"/>
          <a:ext cx="6339417" cy="1587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0" tIns="0" rIns="0" rtlCol="0" anchor="t">
          <a:prstTxWarp prst="textNoShape">
            <a:avLst/>
          </a:prstTxWarp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Arial (Body)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Form </a:t>
          </a:r>
          <a:r>
            <a:rPr lang="en-US" sz="900" i="0">
              <a:effectLst/>
              <a:latin typeface="Arial (Body)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Report'</a:t>
          </a:r>
          <a:endParaRPr lang="en-US" sz="900">
            <a:effectLst/>
            <a:latin typeface="Arial (Body)"/>
          </a:endParaRPr>
        </a:p>
        <a:p xmlns:a="http://schemas.openxmlformats.org/drawingml/2006/main"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93E-7</cdr:x>
      <cdr:y>0</cdr:y>
    </cdr:from>
    <cdr:to>
      <cdr:x>0.05215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4165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t"/>
        <a:lstStyle xmlns:a="http://schemas.openxmlformats.org/drawingml/2006/main"/>
        <a:p xmlns:a="http://schemas.openxmlformats.org/drawingml/2006/main">
          <a:pPr algn="ctr"/>
          <a:r>
            <a:rPr lang="en-US" sz="95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Generation (Thousand Megawatthours)</a:t>
          </a:r>
          <a:endParaRPr lang="en-US" sz="95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86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D1871C8-8037-7BD1-F99B-08B9952E3F5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0854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://westerngrid.net/wcea/wp-content/uploads/2016/07/governance-figure1-CAISO-util.png" TargetMode="Externa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://westerngrid.net/wcea/wp-content/uploads/2016/07/governance-figure1-CAISO-util.png" TargetMode="Externa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7.bin"/><Relationship Id="rId4" Type="http://schemas.openxmlformats.org/officeDocument/2006/relationships/hyperlink" Target="https://www.eia.gov/tools/faqs/faq.php?id=74&amp;t=11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V3026"/>
  <sheetViews>
    <sheetView zoomScale="90" zoomScaleNormal="90" workbookViewId="0">
      <pane xSplit="2" ySplit="1" topLeftCell="C3013" activePane="bottomRight" state="frozen"/>
      <selection pane="topRight" activeCell="F1" sqref="F1"/>
      <selection pane="bottomLeft" activeCell="A2" sqref="A2"/>
      <selection pane="bottomRight" activeCell="A3013" sqref="A3013"/>
    </sheetView>
  </sheetViews>
  <sheetFormatPr defaultColWidth="9.140625" defaultRowHeight="15" x14ac:dyDescent="0.25"/>
  <cols>
    <col min="1" max="1" width="9" bestFit="1" customWidth="1"/>
    <col min="2" max="2" width="13.140625" style="1" bestFit="1" customWidth="1"/>
    <col min="3" max="3" width="17.85546875" style="8" bestFit="1" customWidth="1"/>
    <col min="4" max="4" width="11" style="10" bestFit="1" customWidth="1"/>
    <col min="5" max="17" width="11.7109375" style="14" customWidth="1"/>
    <col min="18" max="18" width="10" style="14" customWidth="1"/>
    <col min="19" max="19" width="10.7109375" style="14" customWidth="1"/>
    <col min="20" max="20" width="10.28515625" style="14" customWidth="1"/>
    <col min="21" max="21" width="9.7109375" style="14" customWidth="1"/>
    <col min="22" max="22" width="9.42578125" style="14" customWidth="1"/>
    <col min="23" max="23" width="9.7109375" style="14" customWidth="1"/>
    <col min="24" max="24" width="9.5703125" style="14" customWidth="1"/>
    <col min="25" max="29" width="9.85546875" style="14" customWidth="1"/>
    <col min="30" max="33" width="11.42578125" style="14" customWidth="1"/>
    <col min="34" max="36" width="9.140625" style="25"/>
    <col min="37" max="37" width="11.42578125" style="26" customWidth="1"/>
    <col min="38" max="38" width="11.28515625" style="26" customWidth="1"/>
    <col min="39" max="40" width="10.85546875" style="26" customWidth="1"/>
    <col min="41" max="41" width="11.28515625" style="26" customWidth="1"/>
    <col min="42" max="42" width="10.7109375" style="26" customWidth="1"/>
    <col min="43" max="43" width="10.85546875" style="26" customWidth="1"/>
    <col min="44" max="44" width="10.7109375" style="26" customWidth="1"/>
    <col min="45" max="46" width="11.42578125" style="14" customWidth="1"/>
    <col min="47" max="48" width="10.85546875" style="27" customWidth="1"/>
  </cols>
  <sheetData>
    <row r="1" spans="1:48" s="29" customFormat="1" ht="90" x14ac:dyDescent="0.25">
      <c r="A1" s="29" t="s">
        <v>4</v>
      </c>
      <c r="B1" s="31" t="s">
        <v>131</v>
      </c>
      <c r="C1" s="32" t="s">
        <v>132</v>
      </c>
      <c r="D1" s="33" t="s">
        <v>134</v>
      </c>
      <c r="E1" s="34" t="s">
        <v>0</v>
      </c>
      <c r="F1" s="34" t="s">
        <v>1</v>
      </c>
      <c r="G1" s="34" t="s">
        <v>2</v>
      </c>
      <c r="H1" s="34" t="s">
        <v>3</v>
      </c>
      <c r="I1" s="35" t="s">
        <v>11</v>
      </c>
      <c r="J1" s="35" t="s">
        <v>12</v>
      </c>
      <c r="K1" s="35" t="s">
        <v>13</v>
      </c>
      <c r="L1" s="35" t="s">
        <v>14</v>
      </c>
      <c r="M1" s="35" t="s">
        <v>15</v>
      </c>
      <c r="N1" s="35" t="s">
        <v>16</v>
      </c>
      <c r="O1" s="35" t="s">
        <v>17</v>
      </c>
      <c r="P1" s="35" t="s">
        <v>18</v>
      </c>
      <c r="Q1" s="35" t="s">
        <v>23</v>
      </c>
      <c r="R1" s="35" t="s">
        <v>97</v>
      </c>
      <c r="S1" s="35" t="s">
        <v>96</v>
      </c>
      <c r="T1" s="35" t="s">
        <v>95</v>
      </c>
      <c r="U1" s="35" t="s">
        <v>403</v>
      </c>
      <c r="V1" s="35" t="s">
        <v>404</v>
      </c>
      <c r="W1" s="35" t="s">
        <v>73</v>
      </c>
      <c r="X1" s="35" t="s">
        <v>69</v>
      </c>
      <c r="Y1" s="35" t="s">
        <v>66</v>
      </c>
      <c r="Z1" s="35" t="s">
        <v>60</v>
      </c>
      <c r="AA1" s="35" t="s">
        <v>47</v>
      </c>
      <c r="AB1" s="35" t="s">
        <v>42</v>
      </c>
      <c r="AC1" s="35" t="s">
        <v>38</v>
      </c>
      <c r="AD1" s="37" t="s">
        <v>405</v>
      </c>
      <c r="AE1" s="37" t="s">
        <v>406</v>
      </c>
      <c r="AF1" s="37" t="s">
        <v>407</v>
      </c>
      <c r="AG1" s="37" t="s">
        <v>408</v>
      </c>
      <c r="AH1" s="36" t="s">
        <v>184</v>
      </c>
      <c r="AI1" s="36" t="s">
        <v>185</v>
      </c>
      <c r="AJ1" s="36" t="s">
        <v>193</v>
      </c>
      <c r="AK1" s="37" t="s">
        <v>186</v>
      </c>
      <c r="AL1" s="37" t="s">
        <v>187</v>
      </c>
      <c r="AM1" s="37" t="s">
        <v>194</v>
      </c>
      <c r="AN1" s="37" t="s">
        <v>188</v>
      </c>
      <c r="AO1" s="37" t="s">
        <v>203</v>
      </c>
      <c r="AP1" s="37" t="s">
        <v>189</v>
      </c>
      <c r="AQ1" s="37" t="s">
        <v>191</v>
      </c>
      <c r="AR1" s="37" t="s">
        <v>202</v>
      </c>
      <c r="AS1" s="37" t="s">
        <v>208</v>
      </c>
      <c r="AT1" s="37" t="s">
        <v>207</v>
      </c>
      <c r="AU1" s="69" t="s">
        <v>201</v>
      </c>
      <c r="AV1" s="69" t="s">
        <v>200</v>
      </c>
    </row>
    <row r="2" spans="1:48" x14ac:dyDescent="0.25">
      <c r="A2" t="s">
        <v>93</v>
      </c>
      <c r="B2" s="1">
        <v>42186</v>
      </c>
      <c r="C2" s="8" t="s">
        <v>409</v>
      </c>
      <c r="D2" s="10" t="s">
        <v>410</v>
      </c>
      <c r="E2" s="14">
        <v>842989</v>
      </c>
      <c r="F2" s="14">
        <v>792448</v>
      </c>
      <c r="G2" s="14">
        <v>688368</v>
      </c>
      <c r="H2" s="14">
        <v>-104081</v>
      </c>
      <c r="R2" s="14">
        <v>-20601</v>
      </c>
      <c r="S2" s="14">
        <v>8413</v>
      </c>
      <c r="T2" s="14">
        <v>-24741</v>
      </c>
      <c r="V2" s="14">
        <v>827</v>
      </c>
      <c r="W2" s="14">
        <v>-5830</v>
      </c>
      <c r="X2" s="14">
        <v>-22715</v>
      </c>
      <c r="Y2" s="14">
        <v>7350</v>
      </c>
      <c r="Z2" s="14">
        <v>-1166</v>
      </c>
      <c r="AA2" s="14">
        <v>-48971</v>
      </c>
      <c r="AB2" s="14">
        <v>7185</v>
      </c>
      <c r="AC2" s="14">
        <v>-4011</v>
      </c>
    </row>
    <row r="3" spans="1:48" x14ac:dyDescent="0.25">
      <c r="A3" t="s">
        <v>93</v>
      </c>
      <c r="B3" s="1">
        <v>42187</v>
      </c>
      <c r="C3" s="8" t="s">
        <v>409</v>
      </c>
      <c r="D3" s="10" t="s">
        <v>410</v>
      </c>
      <c r="E3" s="14">
        <v>802098</v>
      </c>
      <c r="F3" s="14">
        <v>779516</v>
      </c>
      <c r="G3" s="14">
        <v>679356</v>
      </c>
      <c r="H3" s="14">
        <v>-100161</v>
      </c>
      <c r="R3" s="14">
        <v>-22053</v>
      </c>
      <c r="S3" s="14">
        <v>9086</v>
      </c>
      <c r="T3" s="14">
        <v>-21644</v>
      </c>
      <c r="V3" s="14">
        <v>723</v>
      </c>
      <c r="W3" s="14">
        <v>-5733</v>
      </c>
      <c r="X3" s="14">
        <v>-21374</v>
      </c>
      <c r="Y3" s="14">
        <v>7186</v>
      </c>
      <c r="Z3" s="14">
        <v>-871</v>
      </c>
      <c r="AA3" s="14">
        <v>-47289</v>
      </c>
      <c r="AB3" s="14">
        <v>6879</v>
      </c>
      <c r="AC3" s="14">
        <v>-4776</v>
      </c>
    </row>
    <row r="4" spans="1:48" x14ac:dyDescent="0.25">
      <c r="A4" t="s">
        <v>93</v>
      </c>
      <c r="B4" s="1">
        <v>42188</v>
      </c>
      <c r="C4" s="8" t="s">
        <v>409</v>
      </c>
      <c r="D4" s="10" t="s">
        <v>410</v>
      </c>
      <c r="E4" s="14">
        <v>712775</v>
      </c>
      <c r="F4" s="14">
        <v>718350</v>
      </c>
      <c r="G4" s="14">
        <v>588551</v>
      </c>
      <c r="H4" s="14">
        <v>-129801</v>
      </c>
      <c r="R4" s="14">
        <v>-23312</v>
      </c>
      <c r="S4" s="14">
        <v>-1734</v>
      </c>
      <c r="T4" s="14">
        <v>-35527</v>
      </c>
      <c r="V4" s="14">
        <v>1760</v>
      </c>
      <c r="W4" s="14">
        <v>-5678</v>
      </c>
      <c r="X4" s="14">
        <v>-22223</v>
      </c>
      <c r="Y4" s="14">
        <v>6215</v>
      </c>
      <c r="Z4" s="14">
        <v>-802</v>
      </c>
      <c r="AA4" s="14">
        <v>-51120</v>
      </c>
      <c r="AB4" s="14">
        <v>6204</v>
      </c>
      <c r="AC4" s="14">
        <v>-4521</v>
      </c>
    </row>
    <row r="5" spans="1:48" x14ac:dyDescent="0.25">
      <c r="A5" t="s">
        <v>93</v>
      </c>
      <c r="B5" s="1">
        <v>42189</v>
      </c>
      <c r="C5" s="8" t="s">
        <v>409</v>
      </c>
      <c r="D5" s="10" t="s">
        <v>410</v>
      </c>
      <c r="E5" s="14">
        <v>679143</v>
      </c>
      <c r="F5" s="14">
        <v>676297</v>
      </c>
      <c r="G5" s="14">
        <v>530410</v>
      </c>
      <c r="H5" s="14">
        <v>-145894</v>
      </c>
      <c r="R5" s="14">
        <v>-21478</v>
      </c>
      <c r="S5" s="14">
        <v>-7132</v>
      </c>
      <c r="T5" s="14">
        <v>-46478</v>
      </c>
      <c r="V5" s="14">
        <v>2014</v>
      </c>
      <c r="W5" s="14">
        <v>-4866</v>
      </c>
      <c r="X5" s="14">
        <v>-25269</v>
      </c>
      <c r="Y5" s="14">
        <v>4729</v>
      </c>
      <c r="Z5" s="14">
        <v>-1356</v>
      </c>
      <c r="AA5" s="14">
        <v>-45923</v>
      </c>
      <c r="AB5" s="14">
        <v>5005</v>
      </c>
      <c r="AC5" s="14">
        <v>-5509</v>
      </c>
    </row>
    <row r="6" spans="1:48" x14ac:dyDescent="0.25">
      <c r="A6" t="s">
        <v>93</v>
      </c>
      <c r="B6" s="1">
        <v>42190</v>
      </c>
      <c r="C6" s="8" t="s">
        <v>409</v>
      </c>
      <c r="D6" s="10" t="s">
        <v>410</v>
      </c>
      <c r="E6" s="14">
        <v>658085</v>
      </c>
      <c r="F6" s="14">
        <v>648961</v>
      </c>
      <c r="G6" s="14">
        <v>502954</v>
      </c>
      <c r="H6" s="14">
        <v>-146011</v>
      </c>
      <c r="R6" s="14">
        <v>-21676</v>
      </c>
      <c r="S6" s="14">
        <v>-6773</v>
      </c>
      <c r="T6" s="14">
        <v>-40164</v>
      </c>
      <c r="V6" s="14">
        <v>1353</v>
      </c>
      <c r="W6" s="14">
        <v>-5786</v>
      </c>
      <c r="X6" s="14">
        <v>-28338</v>
      </c>
      <c r="Y6" s="14">
        <v>4404</v>
      </c>
      <c r="Z6" s="14">
        <v>-1278</v>
      </c>
      <c r="AA6" s="14">
        <v>-45210</v>
      </c>
      <c r="AB6" s="14">
        <v>5095</v>
      </c>
      <c r="AC6" s="14">
        <v>-6226</v>
      </c>
    </row>
    <row r="7" spans="1:48" x14ac:dyDescent="0.25">
      <c r="A7" t="s">
        <v>93</v>
      </c>
      <c r="B7" s="1">
        <v>42191</v>
      </c>
      <c r="C7" s="8" t="s">
        <v>409</v>
      </c>
      <c r="D7" s="10" t="s">
        <v>410</v>
      </c>
      <c r="E7" s="14">
        <v>725663</v>
      </c>
      <c r="F7" s="14">
        <v>704840</v>
      </c>
      <c r="G7" s="14">
        <v>578663</v>
      </c>
      <c r="H7" s="14">
        <v>-126180</v>
      </c>
      <c r="R7" s="14">
        <v>-22228</v>
      </c>
      <c r="S7" s="14">
        <v>-103</v>
      </c>
      <c r="T7" s="14">
        <v>-27868</v>
      </c>
      <c r="V7" s="14">
        <v>536</v>
      </c>
      <c r="W7" s="14">
        <v>-5877</v>
      </c>
      <c r="X7" s="14">
        <v>-24646</v>
      </c>
      <c r="Y7" s="14">
        <v>5561</v>
      </c>
      <c r="Z7" s="14">
        <v>-1181</v>
      </c>
      <c r="AA7" s="14">
        <v>-48143</v>
      </c>
      <c r="AB7" s="14">
        <v>4859</v>
      </c>
      <c r="AC7" s="14">
        <v>-7192</v>
      </c>
    </row>
    <row r="8" spans="1:48" x14ac:dyDescent="0.25">
      <c r="A8" t="s">
        <v>93</v>
      </c>
      <c r="B8" s="1">
        <v>42192</v>
      </c>
      <c r="C8" s="8" t="s">
        <v>409</v>
      </c>
      <c r="D8" s="10" t="s">
        <v>410</v>
      </c>
      <c r="E8" s="14">
        <v>717302</v>
      </c>
      <c r="F8" s="14">
        <v>708011</v>
      </c>
      <c r="G8" s="14">
        <v>574217</v>
      </c>
      <c r="H8" s="14">
        <v>-133796</v>
      </c>
      <c r="R8" s="14">
        <v>-21764</v>
      </c>
      <c r="S8" s="14">
        <v>-1653</v>
      </c>
      <c r="T8" s="14">
        <v>-33941</v>
      </c>
      <c r="V8" s="14">
        <v>250</v>
      </c>
      <c r="W8" s="14">
        <v>-5705</v>
      </c>
      <c r="X8" s="14">
        <v>-25867</v>
      </c>
      <c r="Y8" s="14">
        <v>4766</v>
      </c>
      <c r="Z8" s="14">
        <v>-302</v>
      </c>
      <c r="AA8" s="14">
        <v>-46706</v>
      </c>
      <c r="AB8" s="14">
        <v>4755</v>
      </c>
      <c r="AC8" s="14">
        <v>-7353</v>
      </c>
    </row>
    <row r="9" spans="1:48" x14ac:dyDescent="0.25">
      <c r="A9" t="s">
        <v>93</v>
      </c>
      <c r="B9" s="1">
        <v>42193</v>
      </c>
      <c r="C9" s="8" t="s">
        <v>409</v>
      </c>
      <c r="D9" s="10" t="s">
        <v>410</v>
      </c>
      <c r="E9" s="14">
        <v>689982</v>
      </c>
      <c r="F9" s="14">
        <v>684983</v>
      </c>
      <c r="G9" s="14">
        <v>555438</v>
      </c>
      <c r="H9" s="14">
        <v>-129544</v>
      </c>
      <c r="R9" s="14">
        <v>-22245</v>
      </c>
      <c r="S9" s="14">
        <v>-2734</v>
      </c>
      <c r="T9" s="14">
        <v>-28505</v>
      </c>
      <c r="V9" s="14">
        <v>649</v>
      </c>
      <c r="W9" s="14">
        <v>-6643</v>
      </c>
      <c r="X9" s="14">
        <v>-29622</v>
      </c>
      <c r="Y9" s="14">
        <v>6631</v>
      </c>
      <c r="Z9" s="14">
        <v>67</v>
      </c>
      <c r="AA9" s="14">
        <v>-45766</v>
      </c>
      <c r="AB9" s="14">
        <v>4583</v>
      </c>
      <c r="AC9" s="14">
        <v>-6671</v>
      </c>
    </row>
    <row r="10" spans="1:48" x14ac:dyDescent="0.25">
      <c r="A10" t="s">
        <v>93</v>
      </c>
      <c r="B10" s="1">
        <v>42194</v>
      </c>
      <c r="C10" s="8" t="s">
        <v>409</v>
      </c>
      <c r="D10" s="10" t="s">
        <v>410</v>
      </c>
      <c r="E10" s="14">
        <v>661990</v>
      </c>
      <c r="F10" s="14">
        <v>667107</v>
      </c>
      <c r="G10" s="14">
        <v>519016</v>
      </c>
      <c r="H10" s="14">
        <v>-148092</v>
      </c>
      <c r="R10" s="14">
        <v>-22009</v>
      </c>
      <c r="S10" s="14">
        <v>-8323</v>
      </c>
      <c r="T10" s="14">
        <v>-29183</v>
      </c>
      <c r="V10" s="14">
        <v>-7</v>
      </c>
      <c r="W10" s="14">
        <v>-7773</v>
      </c>
      <c r="X10" s="14">
        <v>-35848</v>
      </c>
      <c r="Y10" s="14">
        <v>5910</v>
      </c>
      <c r="Z10" s="14">
        <v>-1240</v>
      </c>
      <c r="AA10" s="14">
        <v>-48027</v>
      </c>
      <c r="AB10" s="14">
        <v>4799</v>
      </c>
      <c r="AC10" s="14">
        <v>-7194</v>
      </c>
    </row>
    <row r="11" spans="1:48" x14ac:dyDescent="0.25">
      <c r="A11" t="s">
        <v>93</v>
      </c>
      <c r="B11" s="1">
        <v>42195</v>
      </c>
      <c r="C11" s="8" t="s">
        <v>409</v>
      </c>
      <c r="D11" s="10" t="s">
        <v>410</v>
      </c>
      <c r="E11" s="14">
        <v>657969</v>
      </c>
      <c r="F11" s="14">
        <v>667997</v>
      </c>
      <c r="G11" s="14">
        <v>495867</v>
      </c>
      <c r="H11" s="14">
        <v>-172132</v>
      </c>
      <c r="R11" s="14">
        <v>-20530</v>
      </c>
      <c r="S11" s="14">
        <v>-10850</v>
      </c>
      <c r="T11" s="14">
        <v>-43486</v>
      </c>
      <c r="V11" s="14">
        <v>888</v>
      </c>
      <c r="W11" s="14">
        <v>-8785</v>
      </c>
      <c r="X11" s="14">
        <v>-45035</v>
      </c>
      <c r="Y11" s="14">
        <v>6593</v>
      </c>
      <c r="Z11" s="14">
        <v>-1600</v>
      </c>
      <c r="AA11" s="14">
        <v>-46673</v>
      </c>
      <c r="AB11" s="14">
        <v>4306</v>
      </c>
      <c r="AC11" s="14">
        <v>-7230</v>
      </c>
    </row>
    <row r="12" spans="1:48" x14ac:dyDescent="0.25">
      <c r="A12" t="s">
        <v>93</v>
      </c>
      <c r="B12" s="1">
        <v>42196</v>
      </c>
      <c r="C12" s="8" t="s">
        <v>409</v>
      </c>
      <c r="D12" s="10" t="s">
        <v>410</v>
      </c>
      <c r="E12" s="14">
        <v>630222</v>
      </c>
      <c r="F12" s="14">
        <v>644682</v>
      </c>
      <c r="G12" s="14">
        <v>472333</v>
      </c>
      <c r="H12" s="14">
        <v>-172356</v>
      </c>
      <c r="R12" s="14">
        <v>-20011</v>
      </c>
      <c r="S12" s="14">
        <v>-7324</v>
      </c>
      <c r="T12" s="14">
        <v>-45927</v>
      </c>
      <c r="V12" s="14">
        <v>885</v>
      </c>
      <c r="W12" s="14">
        <v>-8314</v>
      </c>
      <c r="X12" s="14">
        <v>-50620</v>
      </c>
      <c r="Y12" s="14">
        <v>6869</v>
      </c>
      <c r="Z12" s="14">
        <v>-1620</v>
      </c>
      <c r="AA12" s="14">
        <v>-46277</v>
      </c>
      <c r="AB12" s="14">
        <v>4729</v>
      </c>
      <c r="AC12" s="14">
        <v>-4879</v>
      </c>
    </row>
    <row r="13" spans="1:48" x14ac:dyDescent="0.25">
      <c r="A13" t="s">
        <v>93</v>
      </c>
      <c r="B13" s="1">
        <v>42197</v>
      </c>
      <c r="C13" s="8" t="s">
        <v>409</v>
      </c>
      <c r="D13" s="10" t="s">
        <v>410</v>
      </c>
      <c r="E13" s="14">
        <v>620456</v>
      </c>
      <c r="F13" s="14">
        <v>639961</v>
      </c>
      <c r="G13" s="14">
        <v>475382</v>
      </c>
      <c r="H13" s="14">
        <v>-164579</v>
      </c>
      <c r="R13" s="14">
        <v>-18241</v>
      </c>
      <c r="S13" s="14">
        <v>-8193</v>
      </c>
      <c r="T13" s="14">
        <v>-44301</v>
      </c>
      <c r="V13" s="14">
        <v>-1</v>
      </c>
      <c r="W13" s="14">
        <v>-7444</v>
      </c>
      <c r="X13" s="14">
        <v>-44169</v>
      </c>
      <c r="Y13" s="14">
        <v>6575</v>
      </c>
      <c r="Z13" s="14">
        <v>-1551</v>
      </c>
      <c r="AA13" s="14">
        <v>-43207</v>
      </c>
      <c r="AB13" s="14">
        <v>3709</v>
      </c>
      <c r="AC13" s="14">
        <v>-6732</v>
      </c>
    </row>
    <row r="14" spans="1:48" x14ac:dyDescent="0.25">
      <c r="A14" t="s">
        <v>93</v>
      </c>
      <c r="B14" s="1">
        <v>42198</v>
      </c>
      <c r="C14" s="8" t="s">
        <v>409</v>
      </c>
      <c r="D14" s="10" t="s">
        <v>410</v>
      </c>
      <c r="E14" s="14">
        <v>714041</v>
      </c>
      <c r="F14" s="14">
        <v>719894</v>
      </c>
      <c r="G14" s="14">
        <v>558079</v>
      </c>
      <c r="H14" s="14">
        <v>-161816</v>
      </c>
      <c r="R14" s="14">
        <v>-19098</v>
      </c>
      <c r="S14" s="14">
        <v>-6565</v>
      </c>
      <c r="T14" s="14">
        <v>-46000</v>
      </c>
      <c r="V14" s="14">
        <v>925</v>
      </c>
      <c r="W14" s="14">
        <v>-5767</v>
      </c>
      <c r="X14" s="14">
        <v>-44461</v>
      </c>
      <c r="Y14" s="14">
        <v>7591</v>
      </c>
      <c r="Z14" s="14">
        <v>-1389</v>
      </c>
      <c r="AA14" s="14">
        <v>-46952</v>
      </c>
      <c r="AB14" s="14">
        <v>4332</v>
      </c>
      <c r="AC14" s="14">
        <v>-4165</v>
      </c>
    </row>
    <row r="15" spans="1:48" x14ac:dyDescent="0.25">
      <c r="A15" t="s">
        <v>93</v>
      </c>
      <c r="B15" s="1">
        <v>42199</v>
      </c>
      <c r="C15" s="8" t="s">
        <v>409</v>
      </c>
      <c r="D15" s="10" t="s">
        <v>410</v>
      </c>
      <c r="E15" s="14">
        <v>729420</v>
      </c>
      <c r="F15" s="14">
        <v>723014</v>
      </c>
      <c r="G15" s="14">
        <v>556863</v>
      </c>
      <c r="R15" s="14">
        <v>-18832</v>
      </c>
      <c r="S15" s="14">
        <v>-3979</v>
      </c>
      <c r="T15" s="14">
        <v>-43742</v>
      </c>
      <c r="V15" s="14">
        <v>906</v>
      </c>
      <c r="W15" s="14">
        <v>-4309</v>
      </c>
      <c r="X15" s="14">
        <v>-42445</v>
      </c>
      <c r="Y15" s="14">
        <v>7746</v>
      </c>
      <c r="Z15" s="14">
        <v>-1521</v>
      </c>
      <c r="AA15" s="14">
        <v>-51687</v>
      </c>
      <c r="AB15" s="14">
        <v>2787</v>
      </c>
      <c r="AC15" s="14">
        <v>-6011</v>
      </c>
    </row>
    <row r="16" spans="1:48" x14ac:dyDescent="0.25">
      <c r="A16" t="s">
        <v>93</v>
      </c>
      <c r="B16" s="1">
        <v>42200</v>
      </c>
      <c r="C16" s="8" t="s">
        <v>409</v>
      </c>
      <c r="D16" s="10" t="s">
        <v>410</v>
      </c>
      <c r="E16" s="14">
        <v>742724</v>
      </c>
      <c r="F16" s="14">
        <v>722077</v>
      </c>
      <c r="G16" s="14">
        <v>544332</v>
      </c>
      <c r="H16" s="14">
        <v>-177742</v>
      </c>
      <c r="R16" s="14">
        <v>-19602</v>
      </c>
      <c r="S16" s="14">
        <v>-7418</v>
      </c>
      <c r="T16" s="14">
        <v>-53005</v>
      </c>
      <c r="V16" s="14">
        <v>902</v>
      </c>
      <c r="W16" s="14">
        <v>-4957</v>
      </c>
      <c r="X16" s="14">
        <v>-43483</v>
      </c>
      <c r="Y16" s="14">
        <v>7031</v>
      </c>
      <c r="Z16" s="14">
        <v>-1745</v>
      </c>
      <c r="AA16" s="14">
        <v>-55285</v>
      </c>
      <c r="AB16" s="14">
        <v>3138</v>
      </c>
      <c r="AC16" s="14">
        <v>-4204</v>
      </c>
    </row>
    <row r="17" spans="1:29" x14ac:dyDescent="0.25">
      <c r="A17" t="s">
        <v>93</v>
      </c>
      <c r="B17" s="1">
        <v>42201</v>
      </c>
      <c r="C17" s="8" t="s">
        <v>409</v>
      </c>
      <c r="D17" s="10" t="s">
        <v>410</v>
      </c>
      <c r="E17" s="14">
        <v>749235</v>
      </c>
      <c r="F17" s="14">
        <v>736649</v>
      </c>
      <c r="G17" s="14">
        <v>543109</v>
      </c>
      <c r="H17" s="14">
        <v>-193539</v>
      </c>
      <c r="R17" s="14">
        <v>-19846</v>
      </c>
      <c r="S17" s="14">
        <v>-5534</v>
      </c>
      <c r="T17" s="14">
        <v>-57226</v>
      </c>
      <c r="V17" s="14">
        <v>1445</v>
      </c>
      <c r="W17" s="14">
        <v>-4978</v>
      </c>
      <c r="X17" s="14">
        <v>-49948</v>
      </c>
      <c r="Y17" s="14">
        <v>6882</v>
      </c>
      <c r="Z17" s="14">
        <v>-1614</v>
      </c>
      <c r="AA17" s="14">
        <v>-56635</v>
      </c>
      <c r="AB17" s="14">
        <v>1773</v>
      </c>
      <c r="AC17" s="14">
        <v>-7787</v>
      </c>
    </row>
    <row r="18" spans="1:29" x14ac:dyDescent="0.25">
      <c r="A18" t="s">
        <v>93</v>
      </c>
      <c r="B18" s="1">
        <v>42202</v>
      </c>
      <c r="C18" s="8" t="s">
        <v>409</v>
      </c>
      <c r="D18" s="10" t="s">
        <v>410</v>
      </c>
      <c r="E18" s="14">
        <v>760362</v>
      </c>
      <c r="F18" s="14">
        <v>749386</v>
      </c>
      <c r="G18" s="14">
        <v>569352</v>
      </c>
      <c r="H18" s="14">
        <v>-180037</v>
      </c>
      <c r="R18" s="14">
        <v>-20727</v>
      </c>
      <c r="S18" s="14">
        <v>-4316</v>
      </c>
      <c r="T18" s="14">
        <v>-49474</v>
      </c>
      <c r="V18" s="14">
        <v>1297</v>
      </c>
      <c r="W18" s="14">
        <v>-5033</v>
      </c>
      <c r="X18" s="14">
        <v>-47749</v>
      </c>
      <c r="Y18" s="14">
        <v>6250</v>
      </c>
      <c r="Z18" s="14">
        <v>-1447</v>
      </c>
      <c r="AA18" s="14">
        <v>-55265</v>
      </c>
      <c r="AB18" s="14">
        <v>3002</v>
      </c>
      <c r="AC18" s="14">
        <v>-5695</v>
      </c>
    </row>
    <row r="19" spans="1:29" x14ac:dyDescent="0.25">
      <c r="A19" t="s">
        <v>93</v>
      </c>
      <c r="B19" s="1">
        <v>42203</v>
      </c>
      <c r="C19" s="8" t="s">
        <v>409</v>
      </c>
      <c r="D19" s="10" t="s">
        <v>410</v>
      </c>
      <c r="E19" s="14">
        <v>700030</v>
      </c>
      <c r="F19" s="14">
        <v>666211</v>
      </c>
      <c r="G19" s="14">
        <v>506022</v>
      </c>
      <c r="H19" s="14">
        <v>-160189</v>
      </c>
      <c r="R19" s="14">
        <v>-19593</v>
      </c>
      <c r="S19" s="14">
        <v>-1127</v>
      </c>
      <c r="T19" s="14">
        <v>-42022</v>
      </c>
      <c r="V19" s="14">
        <v>888</v>
      </c>
      <c r="W19" s="14">
        <v>-5710</v>
      </c>
      <c r="X19" s="14">
        <v>-43559</v>
      </c>
      <c r="Y19" s="14">
        <v>5944</v>
      </c>
      <c r="Z19" s="14">
        <v>-1227</v>
      </c>
      <c r="AA19" s="14">
        <v>-50310</v>
      </c>
      <c r="AB19" s="14">
        <v>2388</v>
      </c>
      <c r="AC19" s="14">
        <v>-6129</v>
      </c>
    </row>
    <row r="20" spans="1:29" x14ac:dyDescent="0.25">
      <c r="A20" t="s">
        <v>93</v>
      </c>
      <c r="B20" s="1">
        <v>42204</v>
      </c>
      <c r="C20" s="8" t="s">
        <v>409</v>
      </c>
      <c r="D20" s="10" t="s">
        <v>410</v>
      </c>
      <c r="E20" s="14">
        <v>703877</v>
      </c>
      <c r="F20" s="14">
        <v>686437</v>
      </c>
      <c r="G20" s="14">
        <v>515350</v>
      </c>
      <c r="H20" s="14">
        <v>-171096</v>
      </c>
      <c r="R20" s="14">
        <v>-19831</v>
      </c>
      <c r="S20" s="14">
        <v>-2183</v>
      </c>
      <c r="T20" s="14">
        <v>-43762</v>
      </c>
      <c r="V20" s="14">
        <v>8</v>
      </c>
      <c r="W20" s="14">
        <v>-6825</v>
      </c>
      <c r="X20" s="14">
        <v>-49416</v>
      </c>
      <c r="Y20" s="14">
        <v>6156</v>
      </c>
      <c r="Z20" s="14">
        <v>-1643</v>
      </c>
      <c r="AA20" s="14">
        <v>-49765</v>
      </c>
      <c r="AB20" s="14">
        <v>3302</v>
      </c>
      <c r="AC20" s="14">
        <v>-7606</v>
      </c>
    </row>
    <row r="21" spans="1:29" x14ac:dyDescent="0.25">
      <c r="A21" t="s">
        <v>93</v>
      </c>
      <c r="B21" s="1">
        <v>42205</v>
      </c>
      <c r="C21" s="8" t="s">
        <v>409</v>
      </c>
      <c r="D21" s="10" t="s">
        <v>410</v>
      </c>
      <c r="E21" s="14">
        <v>776041</v>
      </c>
      <c r="F21" s="14">
        <v>782998</v>
      </c>
      <c r="G21" s="14">
        <v>585708</v>
      </c>
      <c r="H21" s="14">
        <v>-197296</v>
      </c>
      <c r="R21" s="14">
        <v>-20385</v>
      </c>
      <c r="S21" s="14">
        <v>-6082</v>
      </c>
      <c r="T21" s="14">
        <v>-58254</v>
      </c>
      <c r="V21" s="14">
        <v>228</v>
      </c>
      <c r="W21" s="14">
        <v>-5949</v>
      </c>
      <c r="X21" s="14">
        <v>-57143</v>
      </c>
      <c r="Y21" s="14">
        <v>5354</v>
      </c>
      <c r="Z21" s="14">
        <v>-1532</v>
      </c>
      <c r="AA21" s="14">
        <v>-107197</v>
      </c>
      <c r="AB21" s="14">
        <v>3937</v>
      </c>
      <c r="AC21" s="14">
        <v>-5352</v>
      </c>
    </row>
    <row r="22" spans="1:29" x14ac:dyDescent="0.25">
      <c r="A22" t="s">
        <v>93</v>
      </c>
      <c r="B22" s="1">
        <v>42206</v>
      </c>
      <c r="C22" s="8" t="s">
        <v>409</v>
      </c>
      <c r="D22" s="10" t="s">
        <v>410</v>
      </c>
      <c r="E22" s="14">
        <v>768057</v>
      </c>
      <c r="F22" s="14">
        <v>766461</v>
      </c>
      <c r="G22" s="14">
        <v>575566</v>
      </c>
      <c r="H22" s="14">
        <v>-190896</v>
      </c>
      <c r="R22" s="14">
        <v>-20760</v>
      </c>
      <c r="S22" s="14">
        <v>-4527</v>
      </c>
      <c r="T22" s="14">
        <v>-58460</v>
      </c>
      <c r="V22" s="14">
        <v>3401</v>
      </c>
      <c r="W22" s="14">
        <v>-5834</v>
      </c>
      <c r="X22" s="14">
        <v>-51812</v>
      </c>
      <c r="Y22" s="14">
        <v>7836</v>
      </c>
      <c r="Z22" s="14">
        <v>-1561</v>
      </c>
      <c r="AA22" s="14">
        <v>-113760</v>
      </c>
      <c r="AB22" s="14">
        <v>2485</v>
      </c>
      <c r="AC22" s="14">
        <v>-5481</v>
      </c>
    </row>
    <row r="23" spans="1:29" x14ac:dyDescent="0.25">
      <c r="A23" t="s">
        <v>93</v>
      </c>
      <c r="B23" s="1">
        <v>42207</v>
      </c>
      <c r="C23" s="8" t="s">
        <v>409</v>
      </c>
      <c r="D23" s="10" t="s">
        <v>410</v>
      </c>
      <c r="E23" s="14">
        <v>744334</v>
      </c>
      <c r="F23" s="14">
        <v>738232</v>
      </c>
      <c r="G23" s="14">
        <v>551000</v>
      </c>
      <c r="H23" s="14">
        <v>-187230</v>
      </c>
      <c r="R23" s="14">
        <v>-21076</v>
      </c>
      <c r="S23" s="14">
        <v>-10105</v>
      </c>
      <c r="T23" s="14">
        <v>-55345</v>
      </c>
      <c r="V23" s="14">
        <v>600</v>
      </c>
      <c r="W23" s="14">
        <v>-6246</v>
      </c>
      <c r="X23" s="14">
        <v>-46537</v>
      </c>
      <c r="Y23" s="14">
        <v>7138</v>
      </c>
      <c r="Z23" s="14">
        <v>-1490</v>
      </c>
      <c r="AA23" s="14">
        <v>-105275</v>
      </c>
      <c r="AB23" s="14">
        <v>2608</v>
      </c>
      <c r="AC23" s="14">
        <v>-5559</v>
      </c>
    </row>
    <row r="24" spans="1:29" x14ac:dyDescent="0.25">
      <c r="A24" t="s">
        <v>93</v>
      </c>
      <c r="B24" s="1">
        <v>42208</v>
      </c>
      <c r="C24" s="8" t="s">
        <v>409</v>
      </c>
      <c r="D24" s="10" t="s">
        <v>410</v>
      </c>
      <c r="E24" s="14">
        <v>717462</v>
      </c>
      <c r="F24" s="14">
        <v>723106</v>
      </c>
      <c r="G24" s="14">
        <v>528725</v>
      </c>
      <c r="H24" s="14">
        <v>-194379</v>
      </c>
      <c r="R24" s="14">
        <v>-21117</v>
      </c>
      <c r="S24" s="14">
        <v>-13938</v>
      </c>
      <c r="T24" s="14">
        <v>-58656</v>
      </c>
      <c r="V24" s="14">
        <v>607</v>
      </c>
      <c r="W24" s="14">
        <v>-5917</v>
      </c>
      <c r="X24" s="14">
        <v>-45930</v>
      </c>
      <c r="Y24" s="14">
        <v>7946</v>
      </c>
      <c r="Z24" s="14">
        <v>-1530</v>
      </c>
      <c r="AA24" s="14">
        <v>-105972</v>
      </c>
      <c r="AB24" s="14">
        <v>1297</v>
      </c>
      <c r="AC24" s="14">
        <v>-5261</v>
      </c>
    </row>
    <row r="25" spans="1:29" x14ac:dyDescent="0.25">
      <c r="A25" t="s">
        <v>93</v>
      </c>
      <c r="B25" s="1">
        <v>42209</v>
      </c>
      <c r="C25" s="8" t="s">
        <v>409</v>
      </c>
      <c r="D25" s="10" t="s">
        <v>410</v>
      </c>
      <c r="E25" s="14">
        <v>721932</v>
      </c>
      <c r="F25" s="14">
        <v>727595</v>
      </c>
      <c r="G25" s="14">
        <v>539724</v>
      </c>
      <c r="R25" s="14">
        <v>-32207</v>
      </c>
      <c r="S25" s="14">
        <v>-12619</v>
      </c>
      <c r="T25" s="14">
        <v>-56671</v>
      </c>
      <c r="V25" s="14">
        <v>702</v>
      </c>
      <c r="W25" s="14">
        <v>-5498</v>
      </c>
      <c r="X25" s="14">
        <v>-48928</v>
      </c>
      <c r="Y25" s="14">
        <v>7854</v>
      </c>
      <c r="Z25" s="14">
        <v>-1568</v>
      </c>
      <c r="AA25" s="14">
        <v>-82196</v>
      </c>
      <c r="AB25" s="14">
        <v>1963</v>
      </c>
      <c r="AC25" s="14">
        <v>-4674</v>
      </c>
    </row>
    <row r="26" spans="1:29" x14ac:dyDescent="0.25">
      <c r="A26" t="s">
        <v>93</v>
      </c>
      <c r="B26" s="1">
        <v>42210</v>
      </c>
      <c r="C26" s="8" t="s">
        <v>409</v>
      </c>
      <c r="D26" s="10" t="s">
        <v>410</v>
      </c>
      <c r="E26" s="14">
        <v>701251</v>
      </c>
      <c r="F26" s="14">
        <v>698907</v>
      </c>
      <c r="G26" s="14">
        <v>510847</v>
      </c>
      <c r="H26" s="14">
        <v>-188062</v>
      </c>
      <c r="R26" s="14">
        <v>-33075</v>
      </c>
      <c r="S26" s="14">
        <v>-15188</v>
      </c>
      <c r="T26" s="14">
        <v>-56078</v>
      </c>
      <c r="V26" s="14">
        <v>1265</v>
      </c>
      <c r="W26" s="14">
        <v>-5725</v>
      </c>
      <c r="X26" s="14">
        <v>-43434</v>
      </c>
      <c r="Y26" s="14">
        <v>6853</v>
      </c>
      <c r="Z26" s="14">
        <v>-1570</v>
      </c>
      <c r="AA26" s="14">
        <v>-80487</v>
      </c>
      <c r="AB26" s="14">
        <v>2854</v>
      </c>
      <c r="AC26" s="14">
        <v>-4786</v>
      </c>
    </row>
    <row r="27" spans="1:29" x14ac:dyDescent="0.25">
      <c r="A27" t="s">
        <v>93</v>
      </c>
      <c r="B27" s="1">
        <v>42211</v>
      </c>
      <c r="C27" s="8" t="s">
        <v>409</v>
      </c>
      <c r="D27" s="10" t="s">
        <v>410</v>
      </c>
      <c r="E27" s="14">
        <v>674364</v>
      </c>
      <c r="F27" s="14">
        <v>663889</v>
      </c>
      <c r="G27" s="14">
        <v>505134</v>
      </c>
      <c r="H27" s="14">
        <v>-158759</v>
      </c>
      <c r="R27" s="14">
        <v>-27781</v>
      </c>
      <c r="S27" s="14">
        <v>-12587</v>
      </c>
      <c r="T27" s="14">
        <v>-49780</v>
      </c>
      <c r="V27" s="14">
        <v>-100</v>
      </c>
      <c r="W27" s="14">
        <v>-5359</v>
      </c>
      <c r="X27" s="14">
        <v>-34488</v>
      </c>
      <c r="Y27" s="14">
        <v>7395</v>
      </c>
      <c r="Z27" s="14">
        <v>-1499</v>
      </c>
      <c r="AA27" s="14">
        <v>-66973</v>
      </c>
      <c r="AB27" s="14">
        <v>3315</v>
      </c>
      <c r="AC27" s="14">
        <v>-4217</v>
      </c>
    </row>
    <row r="28" spans="1:29" x14ac:dyDescent="0.25">
      <c r="A28" t="s">
        <v>93</v>
      </c>
      <c r="B28" s="1">
        <v>42212</v>
      </c>
      <c r="C28" s="8" t="s">
        <v>409</v>
      </c>
      <c r="D28" s="10" t="s">
        <v>410</v>
      </c>
      <c r="E28" s="14">
        <v>748965</v>
      </c>
      <c r="F28" s="14">
        <v>727970</v>
      </c>
      <c r="G28" s="14">
        <v>549611</v>
      </c>
      <c r="H28" s="14">
        <v>-178357</v>
      </c>
      <c r="R28" s="14">
        <v>-31624</v>
      </c>
      <c r="S28" s="14">
        <v>-10767</v>
      </c>
      <c r="T28" s="14">
        <v>-56080</v>
      </c>
      <c r="V28" s="14">
        <v>-116</v>
      </c>
      <c r="W28" s="14">
        <v>-5676</v>
      </c>
      <c r="X28" s="14">
        <v>-43831</v>
      </c>
      <c r="Y28" s="14">
        <v>6365</v>
      </c>
      <c r="Z28" s="14">
        <v>-1652</v>
      </c>
      <c r="AA28" s="14">
        <v>-75404</v>
      </c>
      <c r="AB28" s="14">
        <v>5214</v>
      </c>
      <c r="AC28" s="14">
        <v>-4797</v>
      </c>
    </row>
    <row r="29" spans="1:29" x14ac:dyDescent="0.25">
      <c r="A29" t="s">
        <v>93</v>
      </c>
      <c r="B29" s="1">
        <v>42213</v>
      </c>
      <c r="C29" s="8" t="s">
        <v>409</v>
      </c>
      <c r="D29" s="10" t="s">
        <v>410</v>
      </c>
      <c r="E29" s="14">
        <v>794317</v>
      </c>
      <c r="F29" s="14">
        <v>770821</v>
      </c>
      <c r="G29" s="14">
        <v>584322</v>
      </c>
      <c r="H29" s="14">
        <v>-186502</v>
      </c>
      <c r="R29" s="14">
        <v>-34722</v>
      </c>
      <c r="S29" s="14">
        <v>-4607</v>
      </c>
      <c r="T29" s="14">
        <v>-55727</v>
      </c>
      <c r="V29" s="14">
        <v>872</v>
      </c>
      <c r="W29" s="14">
        <v>-5578</v>
      </c>
      <c r="X29" s="14">
        <v>-49688</v>
      </c>
      <c r="Y29" s="14">
        <v>5187</v>
      </c>
      <c r="Z29" s="14">
        <v>-1630</v>
      </c>
      <c r="AA29" s="14">
        <v>-86738</v>
      </c>
      <c r="AB29" s="14">
        <v>4891</v>
      </c>
      <c r="AC29" s="14">
        <v>-4433</v>
      </c>
    </row>
    <row r="30" spans="1:29" x14ac:dyDescent="0.25">
      <c r="A30" t="s">
        <v>93</v>
      </c>
      <c r="B30" s="1">
        <v>42214</v>
      </c>
      <c r="C30" s="8" t="s">
        <v>409</v>
      </c>
      <c r="D30" s="10" t="s">
        <v>410</v>
      </c>
      <c r="E30" s="14">
        <v>821247</v>
      </c>
      <c r="F30" s="14">
        <v>803873</v>
      </c>
      <c r="G30" s="14">
        <v>631696</v>
      </c>
      <c r="H30" s="14">
        <v>-172182</v>
      </c>
      <c r="R30" s="14">
        <v>-36157</v>
      </c>
      <c r="S30" s="14">
        <v>-79</v>
      </c>
      <c r="T30" s="14">
        <v>-45623</v>
      </c>
      <c r="V30" s="14">
        <v>251</v>
      </c>
      <c r="W30" s="14">
        <v>-4735</v>
      </c>
      <c r="X30" s="14">
        <v>-46734</v>
      </c>
      <c r="Y30" s="14">
        <v>5005</v>
      </c>
      <c r="Z30" s="14">
        <v>-846</v>
      </c>
      <c r="AA30" s="14">
        <v>-93535</v>
      </c>
      <c r="AB30" s="14">
        <v>6926</v>
      </c>
      <c r="AC30" s="14">
        <v>-3797</v>
      </c>
    </row>
    <row r="31" spans="1:29" x14ac:dyDescent="0.25">
      <c r="A31" t="s">
        <v>93</v>
      </c>
      <c r="B31" s="1">
        <v>42215</v>
      </c>
      <c r="C31" s="8" t="s">
        <v>409</v>
      </c>
      <c r="D31" s="10" t="s">
        <v>410</v>
      </c>
      <c r="E31" s="14">
        <v>818367</v>
      </c>
      <c r="F31" s="14">
        <v>805778</v>
      </c>
      <c r="G31" s="14">
        <v>647924</v>
      </c>
      <c r="H31" s="14">
        <v>-157856</v>
      </c>
      <c r="R31" s="14">
        <v>-37715</v>
      </c>
      <c r="S31" s="14">
        <v>5898</v>
      </c>
      <c r="T31" s="14">
        <v>-34843</v>
      </c>
      <c r="V31" s="14">
        <v>591</v>
      </c>
      <c r="W31" s="14">
        <v>-4922</v>
      </c>
      <c r="X31" s="14">
        <v>-47134</v>
      </c>
      <c r="Y31" s="14">
        <v>5124</v>
      </c>
      <c r="Z31" s="14">
        <v>-852</v>
      </c>
      <c r="AA31" s="14">
        <v>-94710</v>
      </c>
      <c r="AB31" s="14">
        <v>5949</v>
      </c>
      <c r="AC31" s="14">
        <v>-4611</v>
      </c>
    </row>
    <row r="32" spans="1:29" x14ac:dyDescent="0.25">
      <c r="A32" t="s">
        <v>93</v>
      </c>
      <c r="B32" s="1">
        <v>42216</v>
      </c>
      <c r="C32" s="8" t="s">
        <v>409</v>
      </c>
      <c r="D32" s="10" t="s">
        <v>410</v>
      </c>
      <c r="E32" s="14">
        <v>788240</v>
      </c>
      <c r="F32" s="14">
        <v>793364</v>
      </c>
      <c r="G32" s="14">
        <v>629585</v>
      </c>
      <c r="H32" s="14">
        <v>-163781</v>
      </c>
      <c r="R32" s="14">
        <v>-37734</v>
      </c>
      <c r="S32" s="14">
        <v>1441</v>
      </c>
      <c r="T32" s="14">
        <v>-35080</v>
      </c>
      <c r="V32" s="14">
        <v>1088</v>
      </c>
      <c r="W32" s="14">
        <v>-5184</v>
      </c>
      <c r="X32" s="14">
        <v>-47300</v>
      </c>
      <c r="Y32" s="14">
        <v>4973</v>
      </c>
      <c r="Z32" s="14">
        <v>-1042</v>
      </c>
      <c r="AA32" s="14">
        <v>-94767</v>
      </c>
      <c r="AB32" s="14">
        <v>5834</v>
      </c>
      <c r="AC32" s="14">
        <v>-4001</v>
      </c>
    </row>
    <row r="33" spans="1:29" x14ac:dyDescent="0.25">
      <c r="A33" t="s">
        <v>93</v>
      </c>
      <c r="B33" s="1">
        <v>42217</v>
      </c>
      <c r="C33" s="8" t="s">
        <v>409</v>
      </c>
      <c r="D33" s="10" t="s">
        <v>410</v>
      </c>
      <c r="E33" s="14">
        <v>709987</v>
      </c>
      <c r="F33" s="14">
        <v>720315</v>
      </c>
      <c r="G33" s="14">
        <v>554431</v>
      </c>
      <c r="H33" s="14">
        <v>-165888</v>
      </c>
      <c r="R33" s="14">
        <v>-31990</v>
      </c>
      <c r="S33" s="14">
        <v>-5092</v>
      </c>
      <c r="T33" s="14">
        <v>-36317</v>
      </c>
      <c r="V33" s="14">
        <v>755</v>
      </c>
      <c r="W33" s="14">
        <v>-5886</v>
      </c>
      <c r="X33" s="14">
        <v>-49217</v>
      </c>
      <c r="Y33" s="14">
        <v>3861</v>
      </c>
      <c r="Z33" s="14">
        <v>-1002</v>
      </c>
      <c r="AA33" s="14">
        <v>-84061</v>
      </c>
      <c r="AB33" s="14">
        <v>5252</v>
      </c>
      <c r="AC33" s="14">
        <v>-4307</v>
      </c>
    </row>
    <row r="34" spans="1:29" x14ac:dyDescent="0.25">
      <c r="A34" t="s">
        <v>93</v>
      </c>
      <c r="B34" s="1">
        <v>42218</v>
      </c>
      <c r="C34" s="8" t="s">
        <v>409</v>
      </c>
      <c r="D34" s="10" t="s">
        <v>410</v>
      </c>
      <c r="E34" s="14">
        <v>689178</v>
      </c>
      <c r="F34" s="14">
        <v>688575</v>
      </c>
      <c r="G34" s="14">
        <v>538623</v>
      </c>
      <c r="H34" s="14">
        <v>-149952</v>
      </c>
      <c r="R34" s="14">
        <v>-28904</v>
      </c>
      <c r="S34" s="14">
        <v>-3997</v>
      </c>
      <c r="T34" s="14">
        <v>-32788</v>
      </c>
      <c r="V34" s="14">
        <v>5</v>
      </c>
      <c r="W34" s="14">
        <v>-5259</v>
      </c>
      <c r="X34" s="14">
        <v>-41933</v>
      </c>
      <c r="Y34" s="14">
        <v>5182</v>
      </c>
      <c r="Z34" s="14">
        <v>-1331</v>
      </c>
      <c r="AA34" s="14">
        <v>-78720</v>
      </c>
      <c r="AB34" s="14">
        <v>3714</v>
      </c>
      <c r="AC34" s="14">
        <v>-6245</v>
      </c>
    </row>
    <row r="35" spans="1:29" x14ac:dyDescent="0.25">
      <c r="A35" t="s">
        <v>93</v>
      </c>
      <c r="B35" s="1">
        <v>42219</v>
      </c>
      <c r="C35" s="8" t="s">
        <v>409</v>
      </c>
      <c r="D35" s="10" t="s">
        <v>410</v>
      </c>
      <c r="E35" s="14">
        <v>753744</v>
      </c>
      <c r="F35" s="14">
        <v>747685</v>
      </c>
      <c r="G35" s="14">
        <v>578072</v>
      </c>
      <c r="H35" s="14">
        <v>-169615</v>
      </c>
      <c r="R35" s="14">
        <v>-29007</v>
      </c>
      <c r="S35" s="14">
        <v>-7616</v>
      </c>
      <c r="T35" s="14">
        <v>-47068</v>
      </c>
      <c r="V35" s="14">
        <v>310</v>
      </c>
      <c r="W35" s="14">
        <v>-4656</v>
      </c>
      <c r="X35" s="14">
        <v>-44675</v>
      </c>
      <c r="Y35" s="14">
        <v>6106</v>
      </c>
      <c r="Z35" s="14">
        <v>-460</v>
      </c>
      <c r="AA35" s="14">
        <v>-81295</v>
      </c>
      <c r="AB35" s="14">
        <v>3138</v>
      </c>
      <c r="AC35" s="14">
        <v>-6422</v>
      </c>
    </row>
    <row r="36" spans="1:29" x14ac:dyDescent="0.25">
      <c r="A36" t="s">
        <v>93</v>
      </c>
      <c r="B36" s="1">
        <v>42220</v>
      </c>
      <c r="C36" s="8" t="s">
        <v>409</v>
      </c>
      <c r="D36" s="10" t="s">
        <v>410</v>
      </c>
      <c r="E36" s="14">
        <v>764192</v>
      </c>
      <c r="F36" s="14">
        <v>743582</v>
      </c>
      <c r="G36" s="14">
        <v>565049</v>
      </c>
      <c r="H36" s="14">
        <v>-178536</v>
      </c>
      <c r="R36" s="14">
        <v>-27929</v>
      </c>
      <c r="S36" s="14">
        <v>-14511</v>
      </c>
      <c r="T36" s="14">
        <v>-54466</v>
      </c>
      <c r="V36" s="14">
        <v>838</v>
      </c>
      <c r="W36" s="14">
        <v>-4762</v>
      </c>
      <c r="X36" s="14">
        <v>-45574</v>
      </c>
      <c r="Y36" s="14">
        <v>6630</v>
      </c>
      <c r="Z36" s="14">
        <v>-466</v>
      </c>
      <c r="AA36" s="14">
        <v>-72061</v>
      </c>
      <c r="AB36" s="14">
        <v>1477</v>
      </c>
      <c r="AC36" s="14">
        <v>-5898</v>
      </c>
    </row>
    <row r="37" spans="1:29" x14ac:dyDescent="0.25">
      <c r="A37" t="s">
        <v>93</v>
      </c>
      <c r="B37" s="1">
        <v>42221</v>
      </c>
      <c r="C37" s="8" t="s">
        <v>409</v>
      </c>
      <c r="D37" s="10" t="s">
        <v>410</v>
      </c>
      <c r="E37" s="14">
        <v>783671</v>
      </c>
      <c r="F37" s="14">
        <v>766314</v>
      </c>
      <c r="G37" s="14">
        <v>574258</v>
      </c>
      <c r="H37" s="14">
        <v>-192058</v>
      </c>
      <c r="R37" s="14">
        <v>-28436</v>
      </c>
      <c r="S37" s="14">
        <v>-15312</v>
      </c>
      <c r="T37" s="14">
        <v>-57978</v>
      </c>
      <c r="V37" s="14">
        <v>926</v>
      </c>
      <c r="W37" s="14">
        <v>-4378</v>
      </c>
      <c r="X37" s="14">
        <v>-54773</v>
      </c>
      <c r="Y37" s="14">
        <v>6992</v>
      </c>
      <c r="Z37" s="14">
        <v>0</v>
      </c>
      <c r="AA37" s="14">
        <v>-75356</v>
      </c>
      <c r="AB37" s="14">
        <v>1785</v>
      </c>
      <c r="AC37" s="14">
        <v>-5487</v>
      </c>
    </row>
    <row r="38" spans="1:29" x14ac:dyDescent="0.25">
      <c r="A38" t="s">
        <v>93</v>
      </c>
      <c r="B38" s="1">
        <v>42222</v>
      </c>
      <c r="C38" s="8" t="s">
        <v>409</v>
      </c>
      <c r="D38" s="10" t="s">
        <v>410</v>
      </c>
      <c r="E38" s="14">
        <v>786746</v>
      </c>
      <c r="F38" s="14">
        <v>756968</v>
      </c>
      <c r="G38" s="14">
        <v>569167</v>
      </c>
      <c r="H38" s="14">
        <v>-187801</v>
      </c>
      <c r="R38" s="14">
        <v>-27191</v>
      </c>
      <c r="S38" s="14">
        <v>-13116</v>
      </c>
      <c r="T38" s="14">
        <v>-54316</v>
      </c>
      <c r="V38" s="14">
        <v>1090</v>
      </c>
      <c r="W38" s="14">
        <v>-3498</v>
      </c>
      <c r="X38" s="14">
        <v>-55220</v>
      </c>
      <c r="Y38" s="14">
        <v>6711</v>
      </c>
      <c r="Z38" s="14">
        <v>0</v>
      </c>
      <c r="AA38" s="14">
        <v>-78762</v>
      </c>
      <c r="AB38" s="14">
        <v>2308</v>
      </c>
      <c r="AC38" s="14">
        <v>-4965</v>
      </c>
    </row>
    <row r="39" spans="1:29" x14ac:dyDescent="0.25">
      <c r="A39" t="s">
        <v>93</v>
      </c>
      <c r="B39" s="1">
        <v>42223</v>
      </c>
      <c r="C39" s="8" t="s">
        <v>409</v>
      </c>
      <c r="D39" s="10" t="s">
        <v>410</v>
      </c>
      <c r="E39" s="14">
        <v>744831</v>
      </c>
      <c r="F39" s="14">
        <v>727011</v>
      </c>
      <c r="G39" s="14">
        <v>556261</v>
      </c>
      <c r="H39" s="14">
        <v>-170753</v>
      </c>
      <c r="R39" s="14">
        <v>-27671</v>
      </c>
      <c r="S39" s="14">
        <v>-9011</v>
      </c>
      <c r="T39" s="14">
        <v>-45528</v>
      </c>
      <c r="V39" s="14">
        <v>1151</v>
      </c>
      <c r="W39" s="14">
        <v>-4429</v>
      </c>
      <c r="X39" s="14">
        <v>-52688</v>
      </c>
      <c r="Y39" s="14">
        <v>7355</v>
      </c>
      <c r="Z39" s="14">
        <v>-448</v>
      </c>
      <c r="AA39" s="14">
        <v>-75631</v>
      </c>
      <c r="AB39" s="14">
        <v>3659</v>
      </c>
      <c r="AC39" s="14">
        <v>-7405</v>
      </c>
    </row>
    <row r="40" spans="1:29" x14ac:dyDescent="0.25">
      <c r="A40" t="s">
        <v>93</v>
      </c>
      <c r="B40" s="1">
        <v>42224</v>
      </c>
      <c r="C40" s="8" t="s">
        <v>409</v>
      </c>
      <c r="D40" s="10" t="s">
        <v>410</v>
      </c>
      <c r="E40" s="14">
        <v>663730</v>
      </c>
      <c r="F40" s="14">
        <v>662783</v>
      </c>
      <c r="G40" s="14">
        <v>477917</v>
      </c>
      <c r="H40" s="14">
        <v>-184864</v>
      </c>
      <c r="R40" s="14">
        <v>-26729</v>
      </c>
      <c r="S40" s="14">
        <v>-12727</v>
      </c>
      <c r="T40" s="14">
        <v>-52410</v>
      </c>
      <c r="V40" s="14">
        <v>705</v>
      </c>
      <c r="W40" s="14">
        <v>-6156</v>
      </c>
      <c r="X40" s="14">
        <v>-54820</v>
      </c>
      <c r="Y40" s="14">
        <v>5934</v>
      </c>
      <c r="Z40" s="14">
        <v>-1617</v>
      </c>
      <c r="AA40" s="14">
        <v>-71036</v>
      </c>
      <c r="AB40" s="14">
        <v>4160</v>
      </c>
      <c r="AC40" s="14">
        <v>-6255</v>
      </c>
    </row>
    <row r="41" spans="1:29" x14ac:dyDescent="0.25">
      <c r="A41" t="s">
        <v>93</v>
      </c>
      <c r="B41" s="1">
        <v>42225</v>
      </c>
      <c r="C41" s="8" t="s">
        <v>409</v>
      </c>
      <c r="D41" s="10" t="s">
        <v>410</v>
      </c>
      <c r="E41" s="14">
        <v>638867</v>
      </c>
      <c r="F41" s="14">
        <v>637847</v>
      </c>
      <c r="G41" s="14">
        <v>476040</v>
      </c>
      <c r="H41" s="14">
        <v>-161805</v>
      </c>
      <c r="R41" s="14">
        <v>-26520</v>
      </c>
      <c r="S41" s="14">
        <v>-11551</v>
      </c>
      <c r="T41" s="14">
        <v>-48009</v>
      </c>
      <c r="V41" s="14">
        <v>-49</v>
      </c>
      <c r="W41" s="14">
        <v>-5379</v>
      </c>
      <c r="X41" s="14">
        <v>-43684</v>
      </c>
      <c r="Y41" s="14">
        <v>6451</v>
      </c>
      <c r="Z41" s="14">
        <v>-1524</v>
      </c>
      <c r="AA41" s="14">
        <v>-64102</v>
      </c>
      <c r="AB41" s="14">
        <v>4164</v>
      </c>
      <c r="AC41" s="14">
        <v>-5399</v>
      </c>
    </row>
    <row r="42" spans="1:29" x14ac:dyDescent="0.25">
      <c r="A42" t="s">
        <v>93</v>
      </c>
      <c r="B42" s="1">
        <v>42226</v>
      </c>
      <c r="C42" s="8" t="s">
        <v>409</v>
      </c>
      <c r="D42" s="10" t="s">
        <v>410</v>
      </c>
      <c r="E42" s="14">
        <v>705790</v>
      </c>
      <c r="F42" s="14">
        <v>701521</v>
      </c>
      <c r="G42" s="14">
        <v>526042</v>
      </c>
      <c r="H42" s="14">
        <v>-175482</v>
      </c>
      <c r="R42" s="14">
        <v>-30201</v>
      </c>
      <c r="S42" s="14">
        <v>-10658</v>
      </c>
      <c r="T42" s="14">
        <v>-48937</v>
      </c>
      <c r="V42" s="14">
        <v>146</v>
      </c>
      <c r="W42" s="14">
        <v>-5085</v>
      </c>
      <c r="X42" s="14">
        <v>-48593</v>
      </c>
      <c r="Y42" s="14">
        <v>7477</v>
      </c>
      <c r="Z42" s="14">
        <v>-431</v>
      </c>
      <c r="AA42" s="14">
        <v>-75879</v>
      </c>
      <c r="AB42" s="14">
        <v>3594</v>
      </c>
      <c r="AC42" s="14">
        <v>-6491</v>
      </c>
    </row>
    <row r="43" spans="1:29" x14ac:dyDescent="0.25">
      <c r="A43" t="s">
        <v>93</v>
      </c>
      <c r="B43" s="1">
        <v>42227</v>
      </c>
      <c r="C43" s="8" t="s">
        <v>409</v>
      </c>
      <c r="D43" s="10" t="s">
        <v>410</v>
      </c>
      <c r="E43" s="14">
        <v>712893</v>
      </c>
      <c r="F43" s="14">
        <v>710849</v>
      </c>
      <c r="G43" s="14">
        <v>563286</v>
      </c>
      <c r="H43" s="14">
        <v>-147563</v>
      </c>
      <c r="R43" s="14">
        <v>-28377</v>
      </c>
      <c r="S43" s="14">
        <v>-5066</v>
      </c>
      <c r="T43" s="14">
        <v>-32640</v>
      </c>
      <c r="V43" s="14">
        <v>390</v>
      </c>
      <c r="W43" s="14">
        <v>-4016</v>
      </c>
      <c r="X43" s="14">
        <v>-42408</v>
      </c>
      <c r="Y43" s="14">
        <v>6467</v>
      </c>
      <c r="Z43" s="14">
        <v>72</v>
      </c>
      <c r="AA43" s="14">
        <v>-84297</v>
      </c>
      <c r="AB43" s="14">
        <v>3865</v>
      </c>
      <c r="AC43" s="14">
        <v>-4629</v>
      </c>
    </row>
    <row r="44" spans="1:29" x14ac:dyDescent="0.25">
      <c r="A44" t="s">
        <v>93</v>
      </c>
      <c r="B44" s="1">
        <v>42228</v>
      </c>
      <c r="C44" s="8" t="s">
        <v>409</v>
      </c>
      <c r="D44" s="10" t="s">
        <v>410</v>
      </c>
      <c r="E44" s="14">
        <v>735355</v>
      </c>
      <c r="F44" s="14">
        <v>745468</v>
      </c>
      <c r="G44" s="14">
        <v>582528</v>
      </c>
      <c r="H44" s="14">
        <v>-162943</v>
      </c>
      <c r="R44" s="14">
        <v>-29041</v>
      </c>
      <c r="S44" s="14">
        <v>-5515</v>
      </c>
      <c r="T44" s="14">
        <v>-38370</v>
      </c>
      <c r="V44" s="14">
        <v>607</v>
      </c>
      <c r="W44" s="14">
        <v>-3450</v>
      </c>
      <c r="X44" s="14">
        <v>-46348</v>
      </c>
      <c r="Y44" s="14">
        <v>6168</v>
      </c>
      <c r="Z44" s="14">
        <v>69</v>
      </c>
      <c r="AA44" s="14">
        <v>-46598</v>
      </c>
      <c r="AB44" s="14">
        <v>3533</v>
      </c>
      <c r="AC44" s="14">
        <v>-5109</v>
      </c>
    </row>
    <row r="45" spans="1:29" x14ac:dyDescent="0.25">
      <c r="A45" t="s">
        <v>93</v>
      </c>
      <c r="B45" s="1">
        <v>42229</v>
      </c>
      <c r="C45" s="8" t="s">
        <v>409</v>
      </c>
      <c r="D45" s="10" t="s">
        <v>410</v>
      </c>
      <c r="E45" s="14">
        <v>751877</v>
      </c>
      <c r="F45" s="14">
        <v>790219</v>
      </c>
      <c r="G45" s="14">
        <v>617649</v>
      </c>
      <c r="H45" s="14">
        <v>-172577</v>
      </c>
      <c r="R45" s="14">
        <v>-28802</v>
      </c>
      <c r="S45" s="14">
        <v>-5656</v>
      </c>
      <c r="T45" s="14">
        <v>-43179</v>
      </c>
      <c r="V45" s="14">
        <v>920</v>
      </c>
      <c r="W45" s="14">
        <v>-2809</v>
      </c>
      <c r="X45" s="14">
        <v>-48443</v>
      </c>
      <c r="Y45" s="14">
        <v>6054</v>
      </c>
      <c r="Z45" s="14">
        <v>71</v>
      </c>
      <c r="AA45" s="14">
        <v>-48919</v>
      </c>
      <c r="AB45" s="14">
        <v>2688</v>
      </c>
      <c r="AC45" s="14">
        <v>-4734</v>
      </c>
    </row>
    <row r="46" spans="1:29" x14ac:dyDescent="0.25">
      <c r="A46" t="s">
        <v>93</v>
      </c>
      <c r="B46" s="1">
        <v>42230</v>
      </c>
      <c r="C46" s="8" t="s">
        <v>409</v>
      </c>
      <c r="D46" s="10" t="s">
        <v>410</v>
      </c>
      <c r="E46" s="14">
        <v>802754</v>
      </c>
      <c r="F46" s="14">
        <v>799029</v>
      </c>
      <c r="G46" s="14">
        <v>593132</v>
      </c>
      <c r="H46" s="14">
        <v>-205897</v>
      </c>
      <c r="R46" s="14">
        <v>-25777</v>
      </c>
      <c r="S46" s="14">
        <v>-14912</v>
      </c>
      <c r="T46" s="14">
        <v>-61738</v>
      </c>
      <c r="V46" s="14">
        <v>1556</v>
      </c>
      <c r="W46" s="14">
        <v>-2386</v>
      </c>
      <c r="X46" s="14">
        <v>-58917</v>
      </c>
      <c r="Y46" s="14">
        <v>5997</v>
      </c>
      <c r="Z46" s="14">
        <v>-76</v>
      </c>
      <c r="AA46" s="14">
        <v>-47340</v>
      </c>
      <c r="AB46" s="14">
        <v>2192</v>
      </c>
      <c r="AC46" s="14">
        <v>-4702</v>
      </c>
    </row>
    <row r="47" spans="1:29" x14ac:dyDescent="0.25">
      <c r="A47" t="s">
        <v>93</v>
      </c>
      <c r="B47" s="1">
        <v>42231</v>
      </c>
      <c r="C47" s="8" t="s">
        <v>409</v>
      </c>
      <c r="D47" s="10" t="s">
        <v>410</v>
      </c>
      <c r="E47" s="14">
        <v>785164</v>
      </c>
      <c r="F47" s="14">
        <v>787323</v>
      </c>
      <c r="G47" s="14">
        <v>590426</v>
      </c>
      <c r="H47" s="14">
        <v>-196898</v>
      </c>
      <c r="R47" s="14">
        <v>-29867</v>
      </c>
      <c r="S47" s="14">
        <v>-15121</v>
      </c>
      <c r="T47" s="14">
        <v>-65220</v>
      </c>
      <c r="V47" s="14">
        <v>1720</v>
      </c>
      <c r="W47" s="14">
        <v>-2561</v>
      </c>
      <c r="X47" s="14">
        <v>-51518</v>
      </c>
      <c r="Y47" s="14">
        <v>7108</v>
      </c>
      <c r="Z47" s="14">
        <v>-1591</v>
      </c>
      <c r="AA47" s="14">
        <v>-40229</v>
      </c>
      <c r="AB47" s="14">
        <v>2428</v>
      </c>
      <c r="AC47" s="14">
        <v>-2370</v>
      </c>
    </row>
    <row r="48" spans="1:29" x14ac:dyDescent="0.25">
      <c r="A48" t="s">
        <v>93</v>
      </c>
      <c r="B48" s="1">
        <v>42232</v>
      </c>
      <c r="C48" s="8" t="s">
        <v>409</v>
      </c>
      <c r="D48" s="10" t="s">
        <v>410</v>
      </c>
      <c r="E48" s="14">
        <v>789330</v>
      </c>
      <c r="F48" s="14">
        <v>793712</v>
      </c>
      <c r="G48" s="14">
        <v>606726</v>
      </c>
      <c r="H48" s="14">
        <v>-186988</v>
      </c>
      <c r="R48" s="14">
        <v>-32288</v>
      </c>
      <c r="S48" s="14">
        <v>-8809</v>
      </c>
      <c r="T48" s="14">
        <v>-61211</v>
      </c>
      <c r="V48" s="14">
        <v>1141</v>
      </c>
      <c r="W48" s="14">
        <v>-2689</v>
      </c>
      <c r="X48" s="14">
        <v>-48164</v>
      </c>
      <c r="Y48" s="14">
        <v>6654</v>
      </c>
      <c r="Z48" s="14">
        <v>-1209</v>
      </c>
      <c r="AA48" s="14">
        <v>-40250</v>
      </c>
      <c r="AB48" s="14">
        <v>2939</v>
      </c>
      <c r="AC48" s="14">
        <v>-2944</v>
      </c>
    </row>
    <row r="49" spans="1:29" x14ac:dyDescent="0.25">
      <c r="A49" t="s">
        <v>93</v>
      </c>
      <c r="B49" s="1">
        <v>42233</v>
      </c>
      <c r="C49" s="8" t="s">
        <v>409</v>
      </c>
      <c r="D49" s="10" t="s">
        <v>410</v>
      </c>
      <c r="E49" s="14">
        <v>839359</v>
      </c>
      <c r="F49" s="14">
        <v>833414</v>
      </c>
      <c r="G49" s="14">
        <v>663790</v>
      </c>
      <c r="H49" s="14">
        <v>-169622</v>
      </c>
      <c r="R49" s="14">
        <v>-33322</v>
      </c>
      <c r="S49" s="14">
        <v>-1893</v>
      </c>
      <c r="T49" s="14">
        <v>-54990</v>
      </c>
      <c r="V49" s="14">
        <v>1616</v>
      </c>
      <c r="W49" s="14">
        <v>-2938</v>
      </c>
      <c r="X49" s="14">
        <v>-44817</v>
      </c>
      <c r="Y49" s="14">
        <v>7631</v>
      </c>
      <c r="Z49" s="14">
        <v>-452</v>
      </c>
      <c r="AA49" s="14">
        <v>-40875</v>
      </c>
      <c r="AB49" s="14">
        <v>5104</v>
      </c>
      <c r="AC49" s="14">
        <v>-3444</v>
      </c>
    </row>
    <row r="50" spans="1:29" x14ac:dyDescent="0.25">
      <c r="A50" t="s">
        <v>93</v>
      </c>
      <c r="B50" s="1">
        <v>42234</v>
      </c>
      <c r="C50" s="8" t="s">
        <v>409</v>
      </c>
      <c r="D50" s="10" t="s">
        <v>410</v>
      </c>
      <c r="E50" s="14">
        <v>794763</v>
      </c>
      <c r="F50" s="14">
        <v>782945</v>
      </c>
      <c r="G50" s="14">
        <v>651106</v>
      </c>
      <c r="H50" s="14">
        <v>-131841</v>
      </c>
      <c r="R50" s="14">
        <v>-33222</v>
      </c>
      <c r="S50" s="14">
        <v>2926</v>
      </c>
      <c r="T50" s="14">
        <v>-33455</v>
      </c>
      <c r="V50" s="14">
        <v>1716</v>
      </c>
      <c r="W50" s="14">
        <v>-3152</v>
      </c>
      <c r="X50" s="14">
        <v>-36228</v>
      </c>
      <c r="Y50" s="14">
        <v>6701</v>
      </c>
      <c r="Z50" s="14">
        <v>76</v>
      </c>
      <c r="AA50" s="14">
        <v>-38425</v>
      </c>
      <c r="AB50" s="14">
        <v>4761</v>
      </c>
      <c r="AC50" s="14">
        <v>-3109</v>
      </c>
    </row>
    <row r="51" spans="1:29" x14ac:dyDescent="0.25">
      <c r="A51" t="s">
        <v>93</v>
      </c>
      <c r="B51" s="1">
        <v>42235</v>
      </c>
      <c r="C51" s="8" t="s">
        <v>409</v>
      </c>
      <c r="D51" s="10" t="s">
        <v>410</v>
      </c>
      <c r="E51" s="14">
        <v>763959</v>
      </c>
      <c r="F51" s="14">
        <v>749809</v>
      </c>
      <c r="G51" s="14">
        <v>610874</v>
      </c>
      <c r="H51" s="14">
        <v>-138936</v>
      </c>
      <c r="R51" s="14">
        <v>-31730</v>
      </c>
      <c r="S51" s="14">
        <v>-1222</v>
      </c>
      <c r="T51" s="14">
        <v>-36812</v>
      </c>
      <c r="V51" s="14">
        <v>1123</v>
      </c>
      <c r="W51" s="14">
        <v>-3536</v>
      </c>
      <c r="X51" s="14">
        <v>-37584</v>
      </c>
      <c r="Y51" s="14">
        <v>5921</v>
      </c>
      <c r="Z51" s="14">
        <v>-245</v>
      </c>
      <c r="AA51" s="14">
        <v>-38629</v>
      </c>
      <c r="AB51" s="14">
        <v>4792</v>
      </c>
      <c r="AC51" s="14">
        <v>-2065</v>
      </c>
    </row>
    <row r="52" spans="1:29" x14ac:dyDescent="0.25">
      <c r="A52" t="s">
        <v>93</v>
      </c>
      <c r="B52" s="1">
        <v>42236</v>
      </c>
      <c r="C52" s="8" t="s">
        <v>409</v>
      </c>
      <c r="D52" s="10" t="s">
        <v>410</v>
      </c>
      <c r="E52" s="14">
        <v>739497</v>
      </c>
      <c r="F52" s="14">
        <v>735973</v>
      </c>
      <c r="G52" s="14">
        <v>553767</v>
      </c>
      <c r="H52" s="14">
        <v>-182204</v>
      </c>
      <c r="R52" s="14">
        <v>-32823</v>
      </c>
      <c r="S52" s="14">
        <v>-9013</v>
      </c>
      <c r="T52" s="14">
        <v>-53411</v>
      </c>
      <c r="V52" s="14">
        <v>1037</v>
      </c>
      <c r="W52" s="14">
        <v>-3535</v>
      </c>
      <c r="X52" s="14">
        <v>-47195</v>
      </c>
      <c r="Y52" s="14">
        <v>3597</v>
      </c>
      <c r="Z52" s="14">
        <v>-490</v>
      </c>
      <c r="AA52" s="14">
        <v>-37704</v>
      </c>
      <c r="AB52" s="14">
        <v>2319</v>
      </c>
      <c r="AC52" s="14">
        <v>-7085</v>
      </c>
    </row>
    <row r="53" spans="1:29" x14ac:dyDescent="0.25">
      <c r="A53" t="s">
        <v>93</v>
      </c>
      <c r="B53" s="1">
        <v>42237</v>
      </c>
      <c r="C53" s="8" t="s">
        <v>409</v>
      </c>
      <c r="D53" s="10" t="s">
        <v>410</v>
      </c>
      <c r="E53" s="14">
        <v>727708</v>
      </c>
      <c r="F53" s="14">
        <v>722979</v>
      </c>
      <c r="G53" s="14">
        <v>518135</v>
      </c>
      <c r="H53" s="14">
        <v>-204849</v>
      </c>
      <c r="R53" s="14">
        <v>-32903</v>
      </c>
      <c r="S53" s="14">
        <v>-14372</v>
      </c>
      <c r="T53" s="14">
        <v>-59545</v>
      </c>
      <c r="V53" s="14">
        <v>1018</v>
      </c>
      <c r="W53" s="14">
        <v>-3236</v>
      </c>
      <c r="X53" s="14">
        <v>-55323</v>
      </c>
      <c r="Y53" s="14">
        <v>4623</v>
      </c>
      <c r="Z53" s="14">
        <v>-405</v>
      </c>
      <c r="AA53" s="14">
        <v>-41566</v>
      </c>
      <c r="AB53" s="14">
        <v>4566</v>
      </c>
      <c r="AC53" s="14">
        <v>-8407</v>
      </c>
    </row>
    <row r="54" spans="1:29" x14ac:dyDescent="0.25">
      <c r="A54" t="s">
        <v>93</v>
      </c>
      <c r="B54" s="1">
        <v>42238</v>
      </c>
      <c r="C54" s="8" t="s">
        <v>409</v>
      </c>
      <c r="D54" s="10" t="s">
        <v>410</v>
      </c>
      <c r="E54" s="14">
        <v>676848</v>
      </c>
      <c r="F54" s="14">
        <v>684172</v>
      </c>
      <c r="G54" s="14">
        <v>486114</v>
      </c>
      <c r="H54" s="14">
        <v>-198059</v>
      </c>
      <c r="R54" s="14">
        <v>-34811</v>
      </c>
      <c r="S54" s="14">
        <v>-13235</v>
      </c>
      <c r="T54" s="14">
        <v>-54947</v>
      </c>
      <c r="V54" s="14">
        <v>1030</v>
      </c>
      <c r="W54" s="14">
        <v>-3656</v>
      </c>
      <c r="X54" s="14">
        <v>-53896</v>
      </c>
      <c r="Y54" s="14">
        <v>6821</v>
      </c>
      <c r="Z54" s="14">
        <v>-1516</v>
      </c>
      <c r="AA54" s="14">
        <v>-40920</v>
      </c>
      <c r="AB54" s="14">
        <v>3837</v>
      </c>
      <c r="AC54" s="14">
        <v>-7091</v>
      </c>
    </row>
    <row r="55" spans="1:29" x14ac:dyDescent="0.25">
      <c r="A55" t="s">
        <v>93</v>
      </c>
      <c r="B55" s="1">
        <v>42239</v>
      </c>
      <c r="C55" s="8" t="s">
        <v>409</v>
      </c>
      <c r="D55" s="10" t="s">
        <v>410</v>
      </c>
      <c r="E55" s="14">
        <v>667257</v>
      </c>
      <c r="F55" s="14">
        <v>677211</v>
      </c>
      <c r="G55" s="14">
        <v>486441</v>
      </c>
      <c r="H55" s="14">
        <v>-190771</v>
      </c>
      <c r="R55" s="14">
        <v>-31100</v>
      </c>
      <c r="S55" s="14">
        <v>-14223</v>
      </c>
      <c r="T55" s="14">
        <v>-51508</v>
      </c>
      <c r="V55" s="14">
        <v>279</v>
      </c>
      <c r="W55" s="14">
        <v>-3573</v>
      </c>
      <c r="X55" s="14">
        <v>-54113</v>
      </c>
      <c r="Y55" s="14">
        <v>6741</v>
      </c>
      <c r="Z55" s="14">
        <v>-1626</v>
      </c>
      <c r="AA55" s="14">
        <v>-37502</v>
      </c>
      <c r="AB55" s="14">
        <v>2252</v>
      </c>
      <c r="AC55" s="14">
        <v>-7361</v>
      </c>
    </row>
    <row r="56" spans="1:29" x14ac:dyDescent="0.25">
      <c r="A56" t="s">
        <v>93</v>
      </c>
      <c r="B56" s="1">
        <v>42240</v>
      </c>
      <c r="C56" s="8" t="s">
        <v>409</v>
      </c>
      <c r="D56" s="10" t="s">
        <v>410</v>
      </c>
      <c r="E56" s="14">
        <v>756503</v>
      </c>
      <c r="F56" s="14">
        <v>769311</v>
      </c>
      <c r="G56" s="14">
        <v>568552</v>
      </c>
      <c r="H56" s="14">
        <v>-200762</v>
      </c>
      <c r="R56" s="14">
        <v>-33694</v>
      </c>
      <c r="S56" s="14">
        <v>-11185</v>
      </c>
      <c r="T56" s="14">
        <v>-56751</v>
      </c>
      <c r="V56" s="14">
        <v>1415</v>
      </c>
      <c r="W56" s="14">
        <v>-3041</v>
      </c>
      <c r="X56" s="14">
        <v>-55813</v>
      </c>
      <c r="Y56" s="14">
        <v>6571</v>
      </c>
      <c r="Z56" s="14">
        <v>-1413</v>
      </c>
      <c r="AA56" s="14">
        <v>-42898</v>
      </c>
      <c r="AB56" s="14">
        <v>1715</v>
      </c>
      <c r="AC56" s="14">
        <v>-5747</v>
      </c>
    </row>
    <row r="57" spans="1:29" x14ac:dyDescent="0.25">
      <c r="A57" t="s">
        <v>93</v>
      </c>
      <c r="B57" s="1">
        <v>42241</v>
      </c>
      <c r="C57" s="8" t="s">
        <v>409</v>
      </c>
      <c r="D57" s="10" t="s">
        <v>410</v>
      </c>
      <c r="E57" s="14">
        <v>774501</v>
      </c>
      <c r="F57" s="14">
        <v>766606</v>
      </c>
      <c r="G57" s="14">
        <v>570791</v>
      </c>
      <c r="H57" s="14">
        <v>-195815</v>
      </c>
      <c r="R57" s="14">
        <v>-35241</v>
      </c>
      <c r="S57" s="14">
        <v>-8015</v>
      </c>
      <c r="T57" s="14">
        <v>-51898</v>
      </c>
      <c r="V57" s="14">
        <v>914</v>
      </c>
      <c r="W57" s="14">
        <v>-3521</v>
      </c>
      <c r="X57" s="14">
        <v>-53249</v>
      </c>
      <c r="Y57" s="14">
        <v>4337</v>
      </c>
      <c r="Z57" s="14">
        <v>-1131</v>
      </c>
      <c r="AA57" s="14">
        <v>-45926</v>
      </c>
      <c r="AB57" s="14">
        <v>2898</v>
      </c>
      <c r="AC57" s="14">
        <v>-5386</v>
      </c>
    </row>
    <row r="58" spans="1:29" x14ac:dyDescent="0.25">
      <c r="A58" t="s">
        <v>93</v>
      </c>
      <c r="B58" s="1">
        <v>42242</v>
      </c>
      <c r="C58" s="8" t="s">
        <v>409</v>
      </c>
      <c r="D58" s="10" t="s">
        <v>410</v>
      </c>
      <c r="E58" s="14">
        <v>810547</v>
      </c>
      <c r="F58" s="14">
        <v>810280</v>
      </c>
      <c r="G58" s="14">
        <v>624677</v>
      </c>
      <c r="H58" s="14">
        <v>-185607</v>
      </c>
      <c r="R58" s="14">
        <v>-36148</v>
      </c>
      <c r="S58" s="14">
        <v>-3268</v>
      </c>
      <c r="T58" s="14">
        <v>-46105</v>
      </c>
      <c r="V58" s="14">
        <v>824</v>
      </c>
      <c r="W58" s="14">
        <v>-3564</v>
      </c>
      <c r="X58" s="14">
        <v>-52248</v>
      </c>
      <c r="Y58" s="14">
        <v>3542</v>
      </c>
      <c r="Z58" s="14">
        <v>-1186</v>
      </c>
      <c r="AA58" s="14">
        <v>-46383</v>
      </c>
      <c r="AB58" s="14">
        <v>3171</v>
      </c>
      <c r="AC58" s="14">
        <v>-5131</v>
      </c>
    </row>
    <row r="59" spans="1:29" x14ac:dyDescent="0.25">
      <c r="A59" t="s">
        <v>93</v>
      </c>
      <c r="B59" s="1">
        <v>42243</v>
      </c>
      <c r="C59" s="8" t="s">
        <v>409</v>
      </c>
      <c r="D59" s="10" t="s">
        <v>410</v>
      </c>
      <c r="E59" s="14">
        <v>831594</v>
      </c>
      <c r="F59" s="14">
        <v>842028</v>
      </c>
      <c r="G59" s="14">
        <v>647612</v>
      </c>
      <c r="H59" s="14">
        <v>-194414</v>
      </c>
      <c r="R59" s="14">
        <v>-36374</v>
      </c>
      <c r="S59" s="14">
        <v>-3418</v>
      </c>
      <c r="T59" s="14">
        <v>-55687</v>
      </c>
      <c r="V59" s="14">
        <v>3446</v>
      </c>
      <c r="W59" s="14">
        <v>-2855</v>
      </c>
      <c r="X59" s="14">
        <v>-54902</v>
      </c>
      <c r="Y59" s="14">
        <v>4108</v>
      </c>
      <c r="Z59" s="14">
        <v>-1649</v>
      </c>
      <c r="AA59" s="14">
        <v>-45795</v>
      </c>
      <c r="AB59" s="14">
        <v>4275</v>
      </c>
      <c r="AC59" s="14">
        <v>-5471</v>
      </c>
    </row>
    <row r="60" spans="1:29" x14ac:dyDescent="0.25">
      <c r="A60" t="s">
        <v>93</v>
      </c>
      <c r="B60" s="1">
        <v>42244</v>
      </c>
      <c r="C60" s="8" t="s">
        <v>409</v>
      </c>
      <c r="D60" s="10" t="s">
        <v>410</v>
      </c>
      <c r="E60" s="14">
        <v>845589</v>
      </c>
      <c r="F60" s="14">
        <v>863955</v>
      </c>
      <c r="G60" s="14">
        <v>680063</v>
      </c>
      <c r="H60" s="14">
        <v>-183893</v>
      </c>
      <c r="R60" s="14">
        <v>-34893</v>
      </c>
      <c r="S60" s="14">
        <v>-3367</v>
      </c>
      <c r="T60" s="14">
        <v>-54539</v>
      </c>
      <c r="V60" s="14">
        <v>3743</v>
      </c>
      <c r="W60" s="14">
        <v>-2949</v>
      </c>
      <c r="X60" s="14">
        <v>-51569</v>
      </c>
      <c r="Y60" s="14">
        <v>5172</v>
      </c>
      <c r="Z60" s="14">
        <v>-1620</v>
      </c>
      <c r="AA60" s="14">
        <v>-42795</v>
      </c>
      <c r="AB60" s="14">
        <v>3458</v>
      </c>
      <c r="AC60" s="14">
        <v>-3896</v>
      </c>
    </row>
    <row r="61" spans="1:29" x14ac:dyDescent="0.25">
      <c r="A61" t="s">
        <v>93</v>
      </c>
      <c r="B61" s="1">
        <v>42245</v>
      </c>
      <c r="C61" s="8" t="s">
        <v>409</v>
      </c>
      <c r="D61" s="10" t="s">
        <v>410</v>
      </c>
      <c r="E61" s="14">
        <v>750539</v>
      </c>
      <c r="F61" s="14">
        <v>781230</v>
      </c>
      <c r="G61" s="14">
        <v>603557</v>
      </c>
      <c r="H61" s="14">
        <v>-177674</v>
      </c>
      <c r="R61" s="14">
        <v>-32288</v>
      </c>
      <c r="S61" s="14">
        <v>-9476</v>
      </c>
      <c r="T61" s="14">
        <v>-54617</v>
      </c>
      <c r="V61" s="14">
        <v>1711</v>
      </c>
      <c r="W61" s="14">
        <v>-781</v>
      </c>
      <c r="X61" s="14">
        <v>-47022</v>
      </c>
      <c r="Y61" s="14">
        <v>6158</v>
      </c>
      <c r="Z61" s="14">
        <v>-1498</v>
      </c>
      <c r="AA61" s="14">
        <v>-40097</v>
      </c>
      <c r="AB61" s="14">
        <v>2126</v>
      </c>
      <c r="AC61" s="14">
        <v>-2716</v>
      </c>
    </row>
    <row r="62" spans="1:29" x14ac:dyDescent="0.25">
      <c r="A62" t="s">
        <v>93</v>
      </c>
      <c r="B62" s="1">
        <v>42246</v>
      </c>
      <c r="C62" s="8" t="s">
        <v>409</v>
      </c>
      <c r="D62" s="10" t="s">
        <v>410</v>
      </c>
      <c r="E62" s="14">
        <v>707318</v>
      </c>
      <c r="F62" s="14">
        <v>713731</v>
      </c>
      <c r="G62" s="14">
        <v>530636</v>
      </c>
      <c r="H62" s="14">
        <v>-183093</v>
      </c>
      <c r="R62" s="14">
        <v>-31978</v>
      </c>
      <c r="S62" s="14">
        <v>-14144</v>
      </c>
      <c r="T62" s="14">
        <v>-55503</v>
      </c>
      <c r="V62" s="14">
        <v>643</v>
      </c>
      <c r="W62" s="14">
        <v>-1778</v>
      </c>
      <c r="X62" s="14">
        <v>-43325</v>
      </c>
      <c r="Y62" s="14">
        <v>5604</v>
      </c>
      <c r="Z62" s="14">
        <v>-1656</v>
      </c>
      <c r="AA62" s="14">
        <v>-39061</v>
      </c>
      <c r="AB62" s="14">
        <v>2246</v>
      </c>
      <c r="AC62" s="14">
        <v>-5547</v>
      </c>
    </row>
    <row r="63" spans="1:29" x14ac:dyDescent="0.25">
      <c r="A63" t="s">
        <v>93</v>
      </c>
      <c r="B63" s="1">
        <v>42247</v>
      </c>
      <c r="C63" s="8" t="s">
        <v>409</v>
      </c>
      <c r="D63" s="10" t="s">
        <v>410</v>
      </c>
      <c r="E63" s="14">
        <v>750545</v>
      </c>
      <c r="F63" s="14">
        <v>747975</v>
      </c>
      <c r="G63" s="14">
        <v>554642</v>
      </c>
      <c r="H63" s="14">
        <v>-193335</v>
      </c>
      <c r="R63" s="14">
        <v>-33186</v>
      </c>
      <c r="S63" s="14">
        <v>-12508</v>
      </c>
      <c r="T63" s="14">
        <v>-60348</v>
      </c>
      <c r="V63" s="14">
        <v>942</v>
      </c>
      <c r="W63" s="14">
        <v>-2032</v>
      </c>
      <c r="X63" s="14">
        <v>-53244</v>
      </c>
      <c r="Y63" s="14">
        <v>5868</v>
      </c>
      <c r="Z63" s="14">
        <v>-1482</v>
      </c>
      <c r="AA63" s="14">
        <v>-38738</v>
      </c>
      <c r="AB63" s="14">
        <v>3865</v>
      </c>
      <c r="AC63" s="14">
        <v>-3292</v>
      </c>
    </row>
    <row r="64" spans="1:29" x14ac:dyDescent="0.25">
      <c r="A64" t="s">
        <v>93</v>
      </c>
      <c r="B64" s="1">
        <v>42248</v>
      </c>
      <c r="C64" s="8" t="s">
        <v>409</v>
      </c>
      <c r="D64" s="10" t="s">
        <v>410</v>
      </c>
      <c r="E64" s="14">
        <v>731890</v>
      </c>
      <c r="F64" s="14">
        <v>738500</v>
      </c>
      <c r="G64" s="14">
        <v>540960</v>
      </c>
      <c r="H64" s="14">
        <v>-197538</v>
      </c>
      <c r="R64" s="14">
        <v>-32194</v>
      </c>
      <c r="S64" s="14">
        <v>-8187</v>
      </c>
      <c r="T64" s="14">
        <v>-57289</v>
      </c>
      <c r="V64" s="14">
        <v>1113</v>
      </c>
      <c r="W64" s="14">
        <v>-1415</v>
      </c>
      <c r="X64" s="14">
        <v>-57297</v>
      </c>
      <c r="Y64" s="14">
        <v>5412</v>
      </c>
      <c r="Z64" s="14">
        <v>-726</v>
      </c>
      <c r="AA64" s="14">
        <v>-41977</v>
      </c>
      <c r="AB64" s="14">
        <v>2262</v>
      </c>
      <c r="AC64" s="14">
        <v>-7445</v>
      </c>
    </row>
    <row r="65" spans="1:29" x14ac:dyDescent="0.25">
      <c r="A65" t="s">
        <v>93</v>
      </c>
      <c r="B65" s="1">
        <v>42249</v>
      </c>
      <c r="C65" s="8" t="s">
        <v>409</v>
      </c>
      <c r="D65" s="10" t="s">
        <v>410</v>
      </c>
      <c r="E65" s="14">
        <v>711432</v>
      </c>
      <c r="F65" s="14">
        <v>715899</v>
      </c>
      <c r="G65" s="14">
        <v>523751</v>
      </c>
      <c r="H65" s="14">
        <v>-192147</v>
      </c>
      <c r="R65" s="14">
        <v>-31869</v>
      </c>
      <c r="S65" s="14">
        <v>-8916</v>
      </c>
      <c r="T65" s="14">
        <v>-53405</v>
      </c>
      <c r="V65" s="14">
        <v>1026</v>
      </c>
      <c r="W65" s="14">
        <v>-3057</v>
      </c>
      <c r="X65" s="14">
        <v>-54130</v>
      </c>
      <c r="Y65" s="14">
        <v>6063</v>
      </c>
      <c r="Z65" s="14">
        <v>-942</v>
      </c>
      <c r="AA65" s="14">
        <v>-41497</v>
      </c>
      <c r="AB65" s="14">
        <v>1753</v>
      </c>
      <c r="AC65" s="14">
        <v>-6940</v>
      </c>
    </row>
    <row r="66" spans="1:29" x14ac:dyDescent="0.25">
      <c r="A66" t="s">
        <v>93</v>
      </c>
      <c r="B66" s="1">
        <v>42250</v>
      </c>
      <c r="C66" s="8" t="s">
        <v>409</v>
      </c>
      <c r="D66" s="10" t="s">
        <v>410</v>
      </c>
      <c r="E66" s="14">
        <v>681559</v>
      </c>
      <c r="F66" s="14">
        <v>685369</v>
      </c>
      <c r="G66" s="14">
        <v>516474</v>
      </c>
      <c r="H66" s="14">
        <v>-168896</v>
      </c>
      <c r="R66" s="14">
        <v>-30534</v>
      </c>
      <c r="S66" s="14">
        <v>-8222</v>
      </c>
      <c r="T66" s="14">
        <v>-45687</v>
      </c>
      <c r="V66" s="14">
        <v>189</v>
      </c>
      <c r="W66" s="14">
        <v>-3627</v>
      </c>
      <c r="X66" s="14">
        <v>-47464</v>
      </c>
      <c r="Y66" s="14">
        <v>7490</v>
      </c>
      <c r="Z66" s="14">
        <v>-908</v>
      </c>
      <c r="AA66" s="14">
        <v>-36139</v>
      </c>
      <c r="AB66" s="14">
        <v>2620</v>
      </c>
      <c r="AC66" s="14">
        <v>-6346</v>
      </c>
    </row>
    <row r="67" spans="1:29" x14ac:dyDescent="0.25">
      <c r="A67" t="s">
        <v>93</v>
      </c>
      <c r="B67" s="1">
        <v>42251</v>
      </c>
      <c r="C67" s="8" t="s">
        <v>409</v>
      </c>
      <c r="D67" s="10" t="s">
        <v>410</v>
      </c>
      <c r="E67" s="14">
        <v>656658</v>
      </c>
      <c r="F67" s="14">
        <v>662329</v>
      </c>
      <c r="G67" s="14">
        <v>500720</v>
      </c>
      <c r="H67" s="14">
        <v>-161611</v>
      </c>
      <c r="R67" s="14">
        <v>-30125</v>
      </c>
      <c r="S67" s="14">
        <v>-7820</v>
      </c>
      <c r="T67" s="14">
        <v>-42914</v>
      </c>
      <c r="V67" s="14">
        <v>-231</v>
      </c>
      <c r="W67" s="14">
        <v>-3712</v>
      </c>
      <c r="X67" s="14">
        <v>-41021</v>
      </c>
      <c r="Y67" s="14">
        <v>6349</v>
      </c>
      <c r="Z67" s="14">
        <v>-850</v>
      </c>
      <c r="AA67" s="14">
        <v>-37987</v>
      </c>
      <c r="AB67" s="14">
        <v>2975</v>
      </c>
      <c r="AC67" s="14">
        <v>-6791</v>
      </c>
    </row>
    <row r="68" spans="1:29" x14ac:dyDescent="0.25">
      <c r="A68" t="s">
        <v>93</v>
      </c>
      <c r="B68" s="1">
        <v>42252</v>
      </c>
      <c r="C68" s="8" t="s">
        <v>409</v>
      </c>
      <c r="D68" s="10" t="s">
        <v>410</v>
      </c>
      <c r="E68" s="14">
        <v>616567</v>
      </c>
      <c r="F68" s="14">
        <v>620540</v>
      </c>
      <c r="G68" s="14">
        <v>441286</v>
      </c>
      <c r="H68" s="14">
        <v>-179259</v>
      </c>
      <c r="R68" s="14">
        <v>-25390</v>
      </c>
      <c r="S68" s="14">
        <v>-18559</v>
      </c>
      <c r="T68" s="14">
        <v>-53409</v>
      </c>
      <c r="V68" s="14">
        <v>1265</v>
      </c>
      <c r="W68" s="14">
        <v>-4076</v>
      </c>
      <c r="X68" s="14">
        <v>-49916</v>
      </c>
      <c r="Y68" s="14">
        <v>7140</v>
      </c>
      <c r="Z68" s="14">
        <v>-857</v>
      </c>
      <c r="AA68" s="14">
        <v>-34653</v>
      </c>
      <c r="AB68" s="14">
        <v>3397</v>
      </c>
      <c r="AC68" s="14">
        <v>-5460</v>
      </c>
    </row>
    <row r="69" spans="1:29" x14ac:dyDescent="0.25">
      <c r="A69" t="s">
        <v>93</v>
      </c>
      <c r="B69" s="1">
        <v>42253</v>
      </c>
      <c r="C69" s="8" t="s">
        <v>409</v>
      </c>
      <c r="D69" s="10" t="s">
        <v>410</v>
      </c>
      <c r="E69" s="14">
        <v>624559</v>
      </c>
      <c r="F69" s="14">
        <v>628776</v>
      </c>
      <c r="G69" s="14">
        <v>443440</v>
      </c>
      <c r="H69" s="14">
        <v>-185340</v>
      </c>
      <c r="R69" s="14">
        <v>-25194</v>
      </c>
      <c r="S69" s="14">
        <v>-17684</v>
      </c>
      <c r="T69" s="14">
        <v>-50685</v>
      </c>
      <c r="V69" s="14">
        <v>580</v>
      </c>
      <c r="W69" s="14">
        <v>-2978</v>
      </c>
      <c r="X69" s="14">
        <v>-53379</v>
      </c>
      <c r="Y69" s="14">
        <v>5045</v>
      </c>
      <c r="Z69" s="14">
        <v>-995</v>
      </c>
      <c r="AA69" s="14">
        <v>-36779</v>
      </c>
      <c r="AB69" s="14">
        <v>2727</v>
      </c>
      <c r="AC69" s="14">
        <v>-6246</v>
      </c>
    </row>
    <row r="70" spans="1:29" x14ac:dyDescent="0.25">
      <c r="A70" t="s">
        <v>93</v>
      </c>
      <c r="B70" s="1">
        <v>42254</v>
      </c>
      <c r="C70" s="8" t="s">
        <v>409</v>
      </c>
      <c r="D70" s="10" t="s">
        <v>410</v>
      </c>
      <c r="E70" s="14">
        <v>697964</v>
      </c>
      <c r="F70" s="14">
        <v>702583</v>
      </c>
      <c r="G70" s="14">
        <v>524780</v>
      </c>
      <c r="H70" s="14">
        <v>-177802</v>
      </c>
      <c r="R70" s="14">
        <v>-27062</v>
      </c>
      <c r="S70" s="14">
        <v>-12642</v>
      </c>
      <c r="T70" s="14">
        <v>-51393</v>
      </c>
      <c r="V70" s="14">
        <v>2468</v>
      </c>
      <c r="W70" s="14">
        <v>-3298</v>
      </c>
      <c r="X70" s="14">
        <v>-48422</v>
      </c>
      <c r="Y70" s="14">
        <v>6145</v>
      </c>
      <c r="Z70" s="14">
        <v>-1294</v>
      </c>
      <c r="AA70" s="14">
        <v>-39427</v>
      </c>
      <c r="AB70" s="14">
        <v>2316</v>
      </c>
      <c r="AC70" s="14">
        <v>-5398</v>
      </c>
    </row>
    <row r="71" spans="1:29" x14ac:dyDescent="0.25">
      <c r="A71" t="s">
        <v>93</v>
      </c>
      <c r="B71" s="1">
        <v>42255</v>
      </c>
      <c r="C71" s="8" t="s">
        <v>409</v>
      </c>
      <c r="D71" s="10" t="s">
        <v>410</v>
      </c>
      <c r="E71" s="14">
        <v>823031</v>
      </c>
      <c r="F71" s="14">
        <v>835303</v>
      </c>
      <c r="G71" s="14">
        <v>648752</v>
      </c>
      <c r="H71" s="14">
        <v>-186552</v>
      </c>
      <c r="R71" s="14">
        <v>-30809</v>
      </c>
      <c r="S71" s="14">
        <v>-4905</v>
      </c>
      <c r="T71" s="14">
        <v>-50403</v>
      </c>
      <c r="V71" s="14">
        <v>1713</v>
      </c>
      <c r="W71" s="14">
        <v>-3448</v>
      </c>
      <c r="X71" s="14">
        <v>-58638</v>
      </c>
      <c r="Y71" s="14">
        <v>6219</v>
      </c>
      <c r="Z71" s="14">
        <v>-1403</v>
      </c>
      <c r="AA71" s="14">
        <v>-43368</v>
      </c>
      <c r="AB71" s="14">
        <v>2473</v>
      </c>
      <c r="AC71" s="14">
        <v>-4920</v>
      </c>
    </row>
    <row r="72" spans="1:29" x14ac:dyDescent="0.25">
      <c r="A72" t="s">
        <v>93</v>
      </c>
      <c r="B72" s="1">
        <v>42256</v>
      </c>
      <c r="C72" s="8" t="s">
        <v>409</v>
      </c>
      <c r="D72" s="10" t="s">
        <v>410</v>
      </c>
      <c r="E72" s="14">
        <v>871927</v>
      </c>
      <c r="F72" s="14">
        <v>879963</v>
      </c>
      <c r="G72" s="14">
        <v>682042</v>
      </c>
      <c r="H72" s="14">
        <v>-197923</v>
      </c>
      <c r="R72" s="14">
        <v>-37637</v>
      </c>
      <c r="S72" s="14">
        <v>-200</v>
      </c>
      <c r="T72" s="14">
        <v>-49672</v>
      </c>
      <c r="V72" s="14">
        <v>1488</v>
      </c>
      <c r="W72" s="14">
        <v>-3910</v>
      </c>
      <c r="X72" s="14">
        <v>-59467</v>
      </c>
      <c r="Y72" s="14">
        <v>5733</v>
      </c>
      <c r="Z72" s="14">
        <v>-1411</v>
      </c>
      <c r="AA72" s="14">
        <v>-51834</v>
      </c>
      <c r="AB72" s="14">
        <v>3649</v>
      </c>
      <c r="AC72" s="14">
        <v>-5231</v>
      </c>
    </row>
    <row r="73" spans="1:29" x14ac:dyDescent="0.25">
      <c r="A73" t="s">
        <v>93</v>
      </c>
      <c r="B73" s="1">
        <v>42257</v>
      </c>
      <c r="C73" s="8" t="s">
        <v>409</v>
      </c>
      <c r="D73" s="10" t="s">
        <v>410</v>
      </c>
      <c r="E73" s="14">
        <v>900942</v>
      </c>
      <c r="F73" s="14">
        <v>888757</v>
      </c>
      <c r="G73" s="14">
        <v>686416</v>
      </c>
      <c r="H73" s="14">
        <v>-202342</v>
      </c>
      <c r="R73" s="14">
        <v>-38779</v>
      </c>
      <c r="S73" s="14">
        <v>2587</v>
      </c>
      <c r="T73" s="14">
        <v>-51451</v>
      </c>
      <c r="V73" s="14">
        <v>1148</v>
      </c>
      <c r="W73" s="14">
        <v>-5116</v>
      </c>
      <c r="X73" s="14">
        <v>-57888</v>
      </c>
      <c r="Y73" s="14">
        <v>4511</v>
      </c>
      <c r="Z73" s="14">
        <v>-1349</v>
      </c>
      <c r="AA73" s="14">
        <v>-52690</v>
      </c>
      <c r="AB73" s="14">
        <v>2740</v>
      </c>
      <c r="AC73" s="14">
        <v>-6153</v>
      </c>
    </row>
    <row r="74" spans="1:29" x14ac:dyDescent="0.25">
      <c r="A74" t="s">
        <v>93</v>
      </c>
      <c r="B74" s="1">
        <v>42258</v>
      </c>
      <c r="C74" s="8" t="s">
        <v>409</v>
      </c>
      <c r="D74" s="10" t="s">
        <v>410</v>
      </c>
      <c r="E74" s="14">
        <v>859611</v>
      </c>
      <c r="F74" s="14">
        <v>858037</v>
      </c>
      <c r="G74" s="14">
        <v>670474</v>
      </c>
      <c r="H74" s="14">
        <v>-187558</v>
      </c>
      <c r="R74" s="14">
        <v>-36050</v>
      </c>
      <c r="S74" s="14">
        <v>3757</v>
      </c>
      <c r="T74" s="14">
        <v>-49128</v>
      </c>
      <c r="V74" s="14">
        <v>1023</v>
      </c>
      <c r="W74" s="14">
        <v>-5062</v>
      </c>
      <c r="X74" s="14">
        <v>-57216</v>
      </c>
      <c r="Y74" s="14">
        <v>6206</v>
      </c>
      <c r="Z74" s="14">
        <v>-1364</v>
      </c>
      <c r="AA74" s="14">
        <v>-47637</v>
      </c>
      <c r="AB74" s="14">
        <v>2616</v>
      </c>
      <c r="AC74" s="14">
        <v>-4771</v>
      </c>
    </row>
    <row r="75" spans="1:29" x14ac:dyDescent="0.25">
      <c r="A75" t="s">
        <v>93</v>
      </c>
      <c r="B75" s="1">
        <v>42259</v>
      </c>
      <c r="C75" s="8" t="s">
        <v>409</v>
      </c>
      <c r="D75" s="10" t="s">
        <v>410</v>
      </c>
      <c r="E75" s="14">
        <v>758860</v>
      </c>
      <c r="F75" s="14">
        <v>745907</v>
      </c>
      <c r="G75" s="14">
        <v>556210</v>
      </c>
      <c r="H75" s="14">
        <v>-189700</v>
      </c>
      <c r="R75" s="14">
        <v>-35043</v>
      </c>
      <c r="S75" s="14">
        <v>-1183</v>
      </c>
      <c r="T75" s="14">
        <v>-48274</v>
      </c>
      <c r="V75" s="14">
        <v>996</v>
      </c>
      <c r="W75" s="14">
        <v>-5411</v>
      </c>
      <c r="X75" s="14">
        <v>-56243</v>
      </c>
      <c r="Y75" s="14">
        <v>6053</v>
      </c>
      <c r="Z75" s="14">
        <v>-1196</v>
      </c>
      <c r="AA75" s="14">
        <v>-46138</v>
      </c>
      <c r="AB75" s="14">
        <v>-657</v>
      </c>
      <c r="AC75" s="14">
        <v>-3484</v>
      </c>
    </row>
    <row r="76" spans="1:29" x14ac:dyDescent="0.25">
      <c r="A76" t="s">
        <v>93</v>
      </c>
      <c r="B76" s="1">
        <v>42260</v>
      </c>
      <c r="C76" s="8" t="s">
        <v>409</v>
      </c>
      <c r="D76" s="10" t="s">
        <v>410</v>
      </c>
      <c r="E76" s="14">
        <v>700006</v>
      </c>
      <c r="F76" s="14">
        <v>727930</v>
      </c>
      <c r="G76" s="14">
        <v>516812</v>
      </c>
      <c r="H76" s="14">
        <v>-211120</v>
      </c>
      <c r="R76" s="14">
        <v>-33157</v>
      </c>
      <c r="S76" s="14">
        <v>-9006</v>
      </c>
      <c r="T76" s="14">
        <v>-58262</v>
      </c>
      <c r="V76" s="14">
        <v>-249</v>
      </c>
      <c r="W76" s="14">
        <v>-4270</v>
      </c>
      <c r="X76" s="14">
        <v>-63899</v>
      </c>
      <c r="Y76" s="14">
        <v>5481</v>
      </c>
      <c r="Z76" s="14">
        <v>-1580</v>
      </c>
      <c r="AA76" s="14">
        <v>-42454</v>
      </c>
      <c r="AB76" s="14">
        <v>1224</v>
      </c>
      <c r="AC76" s="14">
        <v>-5965</v>
      </c>
    </row>
    <row r="77" spans="1:29" x14ac:dyDescent="0.25">
      <c r="A77" t="s">
        <v>93</v>
      </c>
      <c r="B77" s="1">
        <v>42261</v>
      </c>
      <c r="C77" s="8" t="s">
        <v>409</v>
      </c>
      <c r="D77" s="10" t="s">
        <v>410</v>
      </c>
      <c r="E77" s="14">
        <v>738721</v>
      </c>
      <c r="F77" s="14">
        <v>736797</v>
      </c>
      <c r="G77" s="14">
        <v>525325</v>
      </c>
      <c r="H77" s="14">
        <v>-211471</v>
      </c>
      <c r="R77" s="14">
        <v>-36479</v>
      </c>
      <c r="S77" s="14">
        <v>-7929</v>
      </c>
      <c r="T77" s="14">
        <v>-52884</v>
      </c>
      <c r="V77" s="14">
        <v>329</v>
      </c>
      <c r="W77" s="14">
        <v>-4426</v>
      </c>
      <c r="X77" s="14">
        <v>-62719</v>
      </c>
      <c r="Y77" s="14">
        <v>5399</v>
      </c>
      <c r="Z77" s="14">
        <v>-1580</v>
      </c>
      <c r="AA77" s="14">
        <v>-44588</v>
      </c>
      <c r="AB77" s="14">
        <v>262</v>
      </c>
      <c r="AC77" s="14">
        <v>-6935</v>
      </c>
    </row>
    <row r="78" spans="1:29" x14ac:dyDescent="0.25">
      <c r="A78" t="s">
        <v>93</v>
      </c>
      <c r="B78" s="1">
        <v>42262</v>
      </c>
      <c r="C78" s="8" t="s">
        <v>409</v>
      </c>
      <c r="D78" s="10" t="s">
        <v>410</v>
      </c>
      <c r="E78" s="14">
        <v>709830</v>
      </c>
      <c r="F78" s="14">
        <v>714275</v>
      </c>
      <c r="G78" s="14">
        <v>509510</v>
      </c>
      <c r="H78" s="14">
        <v>-204770</v>
      </c>
      <c r="R78" s="14">
        <v>-35658</v>
      </c>
      <c r="S78" s="14">
        <v>-9927</v>
      </c>
      <c r="T78" s="14">
        <v>-48930</v>
      </c>
      <c r="V78" s="14">
        <v>216</v>
      </c>
      <c r="W78" s="14">
        <v>-6098</v>
      </c>
      <c r="X78" s="14">
        <v>-59923</v>
      </c>
      <c r="Y78" s="14">
        <v>4381</v>
      </c>
      <c r="Z78" s="14">
        <v>-1110</v>
      </c>
      <c r="AA78" s="14">
        <v>-43113</v>
      </c>
      <c r="AB78" s="14">
        <v>578</v>
      </c>
      <c r="AC78" s="14">
        <v>-4628</v>
      </c>
    </row>
    <row r="79" spans="1:29" x14ac:dyDescent="0.25">
      <c r="A79" t="s">
        <v>93</v>
      </c>
      <c r="B79" s="1">
        <v>42263</v>
      </c>
      <c r="C79" s="8" t="s">
        <v>409</v>
      </c>
      <c r="D79" s="10" t="s">
        <v>410</v>
      </c>
      <c r="E79" s="14">
        <v>682816</v>
      </c>
      <c r="F79" s="14">
        <v>672613</v>
      </c>
      <c r="G79" s="14">
        <v>494175</v>
      </c>
      <c r="H79" s="14">
        <v>-178439</v>
      </c>
      <c r="R79" s="14">
        <v>-32692</v>
      </c>
      <c r="S79" s="14">
        <v>-11132</v>
      </c>
      <c r="T79" s="14">
        <v>-43711</v>
      </c>
      <c r="V79" s="14">
        <v>138</v>
      </c>
      <c r="W79" s="14">
        <v>-5568</v>
      </c>
      <c r="X79" s="14">
        <v>-49797</v>
      </c>
      <c r="Y79" s="14">
        <v>5513</v>
      </c>
      <c r="Z79" s="14">
        <v>-1342</v>
      </c>
      <c r="AA79" s="14">
        <v>-36345</v>
      </c>
      <c r="AB79" s="14">
        <v>2581</v>
      </c>
      <c r="AC79" s="14">
        <v>-5586</v>
      </c>
    </row>
    <row r="80" spans="1:29" x14ac:dyDescent="0.25">
      <c r="A80" t="s">
        <v>93</v>
      </c>
      <c r="B80" s="1">
        <v>42264</v>
      </c>
      <c r="C80" s="8" t="s">
        <v>409</v>
      </c>
      <c r="D80" s="10" t="s">
        <v>410</v>
      </c>
      <c r="E80" s="14">
        <v>669798</v>
      </c>
      <c r="F80" s="14">
        <v>670418</v>
      </c>
      <c r="G80" s="14">
        <v>486483</v>
      </c>
      <c r="H80" s="14">
        <v>-183934</v>
      </c>
      <c r="R80" s="14">
        <v>-31139</v>
      </c>
      <c r="S80" s="14">
        <v>-13475</v>
      </c>
      <c r="T80" s="14">
        <v>-49583</v>
      </c>
      <c r="V80" s="14">
        <v>-680</v>
      </c>
      <c r="W80" s="14">
        <v>-6499</v>
      </c>
      <c r="X80" s="14">
        <v>-54490</v>
      </c>
      <c r="Y80" s="14">
        <v>6174</v>
      </c>
      <c r="Z80" s="14">
        <v>-1336</v>
      </c>
      <c r="AA80" s="14">
        <v>-35016</v>
      </c>
      <c r="AB80" s="14">
        <v>4587</v>
      </c>
      <c r="AC80" s="14">
        <v>-3672</v>
      </c>
    </row>
    <row r="81" spans="1:29" x14ac:dyDescent="0.25">
      <c r="A81" t="s">
        <v>93</v>
      </c>
      <c r="B81" s="1">
        <v>42265</v>
      </c>
      <c r="C81" s="8" t="s">
        <v>409</v>
      </c>
      <c r="D81" s="10" t="s">
        <v>410</v>
      </c>
      <c r="E81" s="14">
        <v>696502</v>
      </c>
      <c r="F81" s="14">
        <v>698562</v>
      </c>
      <c r="G81" s="14">
        <v>501055</v>
      </c>
      <c r="H81" s="14">
        <v>-197509</v>
      </c>
      <c r="R81" s="14">
        <v>-32388</v>
      </c>
      <c r="S81" s="14">
        <v>-9978</v>
      </c>
      <c r="T81" s="14">
        <v>-49877</v>
      </c>
      <c r="V81" s="14">
        <v>-301</v>
      </c>
      <c r="W81" s="14">
        <v>-6245</v>
      </c>
      <c r="X81" s="14">
        <v>-63124</v>
      </c>
      <c r="Y81" s="14">
        <v>5726</v>
      </c>
      <c r="Z81" s="14">
        <v>-1650</v>
      </c>
      <c r="AA81" s="14">
        <v>-38798</v>
      </c>
      <c r="AB81" s="14">
        <v>2714</v>
      </c>
      <c r="AC81" s="14">
        <v>-5114</v>
      </c>
    </row>
    <row r="82" spans="1:29" x14ac:dyDescent="0.25">
      <c r="A82" t="s">
        <v>93</v>
      </c>
      <c r="B82" s="1">
        <v>42266</v>
      </c>
      <c r="C82" s="8" t="s">
        <v>409</v>
      </c>
      <c r="D82" s="10" t="s">
        <v>410</v>
      </c>
      <c r="E82" s="14">
        <v>687574</v>
      </c>
      <c r="F82" s="14">
        <v>691163</v>
      </c>
      <c r="G82" s="14">
        <v>486585</v>
      </c>
      <c r="H82" s="14">
        <v>-204576</v>
      </c>
      <c r="R82" s="14">
        <v>-34581</v>
      </c>
      <c r="S82" s="14">
        <v>-12380</v>
      </c>
      <c r="T82" s="14">
        <v>-50746</v>
      </c>
      <c r="V82" s="14">
        <v>392</v>
      </c>
      <c r="W82" s="14">
        <v>-7040</v>
      </c>
      <c r="X82" s="14">
        <v>-64617</v>
      </c>
      <c r="Y82" s="14">
        <v>5838</v>
      </c>
      <c r="Z82" s="14">
        <v>-1655</v>
      </c>
      <c r="AA82" s="14">
        <v>-40175</v>
      </c>
      <c r="AB82" s="14">
        <v>2874</v>
      </c>
      <c r="AC82" s="14">
        <v>-3417</v>
      </c>
    </row>
    <row r="83" spans="1:29" x14ac:dyDescent="0.25">
      <c r="A83" t="s">
        <v>93</v>
      </c>
      <c r="B83" s="1">
        <v>42267</v>
      </c>
      <c r="C83" s="8" t="s">
        <v>409</v>
      </c>
      <c r="D83" s="10" t="s">
        <v>410</v>
      </c>
      <c r="E83" s="14">
        <v>723684</v>
      </c>
      <c r="F83" s="14">
        <v>733301</v>
      </c>
      <c r="G83" s="14">
        <v>524268</v>
      </c>
      <c r="H83" s="14">
        <v>-209033</v>
      </c>
      <c r="R83" s="14">
        <v>-34074</v>
      </c>
      <c r="S83" s="14">
        <v>-12354</v>
      </c>
      <c r="T83" s="14">
        <v>-54790</v>
      </c>
      <c r="V83" s="14">
        <v>566</v>
      </c>
      <c r="W83" s="14">
        <v>-6123</v>
      </c>
      <c r="X83" s="14">
        <v>-66073</v>
      </c>
      <c r="Y83" s="14">
        <v>5591</v>
      </c>
      <c r="Z83" s="14">
        <v>-1602</v>
      </c>
      <c r="AA83" s="14">
        <v>-40718</v>
      </c>
      <c r="AB83" s="14">
        <v>3751</v>
      </c>
      <c r="AC83" s="14">
        <v>-3771</v>
      </c>
    </row>
    <row r="84" spans="1:29" x14ac:dyDescent="0.25">
      <c r="A84" t="s">
        <v>93</v>
      </c>
      <c r="B84" s="1">
        <v>42268</v>
      </c>
      <c r="C84" s="8" t="s">
        <v>409</v>
      </c>
      <c r="D84" s="10" t="s">
        <v>410</v>
      </c>
      <c r="E84" s="14">
        <v>787079</v>
      </c>
      <c r="F84" s="14">
        <v>780351</v>
      </c>
      <c r="G84" s="14">
        <v>570361</v>
      </c>
      <c r="H84" s="14">
        <v>-209992</v>
      </c>
      <c r="R84" s="14">
        <v>-36938</v>
      </c>
      <c r="S84" s="14">
        <v>-6050</v>
      </c>
      <c r="T84" s="14">
        <v>-52875</v>
      </c>
      <c r="V84" s="14">
        <v>-196</v>
      </c>
      <c r="W84" s="14">
        <v>-5595</v>
      </c>
      <c r="X84" s="14">
        <v>-65514</v>
      </c>
      <c r="Y84" s="14">
        <v>4202</v>
      </c>
      <c r="Z84" s="14">
        <v>-1600</v>
      </c>
      <c r="AA84" s="14">
        <v>-45233</v>
      </c>
      <c r="AB84" s="14">
        <v>5345</v>
      </c>
      <c r="AC84" s="14">
        <v>-4144</v>
      </c>
    </row>
    <row r="85" spans="1:29" x14ac:dyDescent="0.25">
      <c r="A85" t="s">
        <v>93</v>
      </c>
      <c r="B85" s="1">
        <v>42269</v>
      </c>
      <c r="C85" s="8" t="s">
        <v>409</v>
      </c>
      <c r="D85" s="10" t="s">
        <v>410</v>
      </c>
      <c r="E85" s="14">
        <v>754482</v>
      </c>
      <c r="F85" s="14">
        <v>731153</v>
      </c>
      <c r="G85" s="14">
        <v>557973</v>
      </c>
      <c r="H85" s="14">
        <v>-173182</v>
      </c>
      <c r="R85" s="14">
        <v>-36233</v>
      </c>
      <c r="S85" s="14">
        <v>416</v>
      </c>
      <c r="T85" s="14">
        <v>-44880</v>
      </c>
      <c r="V85" s="14">
        <v>1675</v>
      </c>
      <c r="W85" s="14">
        <v>-5834</v>
      </c>
      <c r="X85" s="14">
        <v>-48635</v>
      </c>
      <c r="Y85" s="14">
        <v>5139</v>
      </c>
      <c r="Z85" s="14">
        <v>-1548</v>
      </c>
      <c r="AA85" s="14">
        <v>-42565</v>
      </c>
      <c r="AB85" s="14">
        <v>2878</v>
      </c>
      <c r="AC85" s="14">
        <v>-3783</v>
      </c>
    </row>
    <row r="86" spans="1:29" x14ac:dyDescent="0.25">
      <c r="A86" t="s">
        <v>93</v>
      </c>
      <c r="B86" s="1">
        <v>42270</v>
      </c>
      <c r="C86" s="8" t="s">
        <v>409</v>
      </c>
      <c r="D86" s="10" t="s">
        <v>410</v>
      </c>
      <c r="E86" s="14">
        <v>736196</v>
      </c>
      <c r="F86" s="14">
        <v>725328</v>
      </c>
      <c r="G86" s="14">
        <v>542290</v>
      </c>
      <c r="H86" s="14">
        <v>-183037</v>
      </c>
      <c r="R86" s="14">
        <v>-34808</v>
      </c>
      <c r="S86" s="14">
        <v>-8730</v>
      </c>
      <c r="T86" s="14">
        <v>-45162</v>
      </c>
      <c r="V86" s="14">
        <v>1115</v>
      </c>
      <c r="W86" s="14">
        <v>-5960</v>
      </c>
      <c r="X86" s="14">
        <v>-55133</v>
      </c>
      <c r="Y86" s="14">
        <v>6859</v>
      </c>
      <c r="Z86" s="14">
        <v>-1145</v>
      </c>
      <c r="AA86" s="14">
        <v>-41653</v>
      </c>
      <c r="AB86" s="14">
        <v>4165</v>
      </c>
      <c r="AC86" s="14">
        <v>-3447</v>
      </c>
    </row>
    <row r="87" spans="1:29" x14ac:dyDescent="0.25">
      <c r="A87" t="s">
        <v>93</v>
      </c>
      <c r="B87" s="1">
        <v>42271</v>
      </c>
      <c r="C87" s="8" t="s">
        <v>409</v>
      </c>
      <c r="D87" s="10" t="s">
        <v>410</v>
      </c>
      <c r="E87" s="14">
        <v>769124</v>
      </c>
      <c r="F87" s="14">
        <v>765433</v>
      </c>
      <c r="G87" s="14">
        <v>572359</v>
      </c>
      <c r="H87" s="14">
        <v>-193074</v>
      </c>
      <c r="R87" s="14">
        <v>-34960</v>
      </c>
      <c r="S87" s="14">
        <v>-7997</v>
      </c>
      <c r="T87" s="14">
        <v>-50309</v>
      </c>
      <c r="V87" s="14">
        <v>2562</v>
      </c>
      <c r="W87" s="14">
        <v>-5110</v>
      </c>
      <c r="X87" s="14">
        <v>-59307</v>
      </c>
      <c r="Y87" s="14">
        <v>6969</v>
      </c>
      <c r="Z87" s="14">
        <v>-1476</v>
      </c>
      <c r="AA87" s="14">
        <v>-44173</v>
      </c>
      <c r="AB87" s="14">
        <v>3575</v>
      </c>
      <c r="AC87" s="14">
        <v>-4083</v>
      </c>
    </row>
    <row r="88" spans="1:29" x14ac:dyDescent="0.25">
      <c r="A88" t="s">
        <v>93</v>
      </c>
      <c r="B88" s="1">
        <v>42272</v>
      </c>
      <c r="C88" s="8" t="s">
        <v>409</v>
      </c>
      <c r="D88" s="10" t="s">
        <v>410</v>
      </c>
      <c r="E88" s="14">
        <v>797318</v>
      </c>
      <c r="F88" s="14">
        <v>779124</v>
      </c>
      <c r="G88" s="14">
        <v>598748</v>
      </c>
      <c r="H88" s="14">
        <v>-180373</v>
      </c>
      <c r="R88" s="14">
        <v>-34847</v>
      </c>
      <c r="S88" s="14">
        <v>-4597</v>
      </c>
      <c r="T88" s="14">
        <v>-43531</v>
      </c>
      <c r="V88" s="14">
        <v>2877</v>
      </c>
      <c r="W88" s="14">
        <v>-4518</v>
      </c>
      <c r="X88" s="14">
        <v>-55855</v>
      </c>
      <c r="Y88" s="14">
        <v>5852</v>
      </c>
      <c r="Z88" s="14">
        <v>-1646</v>
      </c>
      <c r="AA88" s="14">
        <v>-44237</v>
      </c>
      <c r="AB88" s="14">
        <v>3148</v>
      </c>
      <c r="AC88" s="14">
        <v>-4167</v>
      </c>
    </row>
    <row r="89" spans="1:29" x14ac:dyDescent="0.25">
      <c r="A89" t="s">
        <v>93</v>
      </c>
      <c r="B89" s="1">
        <v>42273</v>
      </c>
      <c r="C89" s="8" t="s">
        <v>409</v>
      </c>
      <c r="D89" s="10" t="s">
        <v>410</v>
      </c>
      <c r="E89" s="14">
        <v>734243</v>
      </c>
      <c r="F89" s="14">
        <v>731012</v>
      </c>
      <c r="G89" s="14">
        <v>535311</v>
      </c>
      <c r="H89" s="14">
        <v>-195702</v>
      </c>
      <c r="R89" s="14">
        <v>-34938</v>
      </c>
      <c r="S89" s="14">
        <v>-8459</v>
      </c>
      <c r="T89" s="14">
        <v>-53973</v>
      </c>
      <c r="V89" s="14">
        <v>4599</v>
      </c>
      <c r="W89" s="14">
        <v>-5165</v>
      </c>
      <c r="X89" s="14">
        <v>-56991</v>
      </c>
      <c r="Y89" s="14">
        <v>5267</v>
      </c>
      <c r="Z89" s="14">
        <v>-1601</v>
      </c>
      <c r="AA89" s="14">
        <v>-42827</v>
      </c>
      <c r="AB89" s="14">
        <v>1185</v>
      </c>
      <c r="AC89" s="14">
        <v>-2711</v>
      </c>
    </row>
    <row r="90" spans="1:29" x14ac:dyDescent="0.25">
      <c r="A90" t="s">
        <v>93</v>
      </c>
      <c r="B90" s="1">
        <v>42274</v>
      </c>
      <c r="C90" s="8" t="s">
        <v>409</v>
      </c>
      <c r="D90" s="10" t="s">
        <v>410</v>
      </c>
      <c r="E90" s="14">
        <v>683655</v>
      </c>
      <c r="F90" s="14">
        <v>685114</v>
      </c>
      <c r="G90" s="14">
        <v>518190</v>
      </c>
      <c r="H90" s="14">
        <v>-166924</v>
      </c>
      <c r="R90" s="14">
        <v>-33680</v>
      </c>
      <c r="S90" s="14">
        <v>-5627</v>
      </c>
      <c r="T90" s="14">
        <v>-42784</v>
      </c>
      <c r="V90" s="14">
        <v>4695</v>
      </c>
      <c r="W90" s="14">
        <v>-5371</v>
      </c>
      <c r="X90" s="14">
        <v>-48625</v>
      </c>
      <c r="Y90" s="14">
        <v>6610</v>
      </c>
      <c r="Z90" s="14">
        <v>-1412</v>
      </c>
      <c r="AA90" s="14">
        <v>-39883</v>
      </c>
      <c r="AB90" s="14">
        <v>1432</v>
      </c>
      <c r="AC90" s="14">
        <v>-2028</v>
      </c>
    </row>
    <row r="91" spans="1:29" x14ac:dyDescent="0.25">
      <c r="A91" t="s">
        <v>93</v>
      </c>
      <c r="B91" s="1">
        <v>42275</v>
      </c>
      <c r="C91" s="8" t="s">
        <v>409</v>
      </c>
      <c r="D91" s="10" t="s">
        <v>410</v>
      </c>
      <c r="E91" s="14">
        <v>722493</v>
      </c>
      <c r="F91" s="14">
        <v>726862</v>
      </c>
      <c r="G91" s="14">
        <v>557996</v>
      </c>
      <c r="H91" s="14">
        <v>-168866</v>
      </c>
      <c r="R91" s="14">
        <v>-22485</v>
      </c>
      <c r="S91" s="14">
        <v>-6365</v>
      </c>
      <c r="T91" s="14">
        <v>-45251</v>
      </c>
      <c r="V91" s="14">
        <v>6309</v>
      </c>
      <c r="W91" s="14">
        <v>-4068</v>
      </c>
      <c r="X91" s="14">
        <v>-56532</v>
      </c>
      <c r="Y91" s="14">
        <v>5724</v>
      </c>
      <c r="Z91" s="14">
        <v>-1555</v>
      </c>
      <c r="AA91" s="14">
        <v>-42421</v>
      </c>
      <c r="AB91" s="14">
        <v>905</v>
      </c>
      <c r="AC91" s="14">
        <v>-2929</v>
      </c>
    </row>
    <row r="92" spans="1:29" x14ac:dyDescent="0.25">
      <c r="A92" t="s">
        <v>93</v>
      </c>
      <c r="B92" s="1">
        <v>42276</v>
      </c>
      <c r="C92" s="8" t="s">
        <v>409</v>
      </c>
      <c r="D92" s="10" t="s">
        <v>410</v>
      </c>
      <c r="E92" s="14">
        <v>722568</v>
      </c>
      <c r="F92" s="14">
        <v>696763</v>
      </c>
      <c r="G92" s="14">
        <v>538905</v>
      </c>
      <c r="H92" s="14">
        <v>-157856</v>
      </c>
      <c r="R92" s="14">
        <v>-27616</v>
      </c>
      <c r="S92" s="14">
        <v>-4603</v>
      </c>
      <c r="T92" s="14">
        <v>-40172</v>
      </c>
      <c r="V92" s="14">
        <v>3691</v>
      </c>
      <c r="W92" s="14">
        <v>-4798</v>
      </c>
      <c r="X92" s="14">
        <v>-49153</v>
      </c>
      <c r="Y92" s="14">
        <v>6634</v>
      </c>
      <c r="Z92" s="14">
        <v>-1375</v>
      </c>
      <c r="AA92" s="14">
        <v>-39976</v>
      </c>
      <c r="AB92" s="14">
        <v>1217</v>
      </c>
      <c r="AC92" s="14">
        <v>-2399</v>
      </c>
    </row>
    <row r="93" spans="1:29" x14ac:dyDescent="0.25">
      <c r="A93" t="s">
        <v>93</v>
      </c>
      <c r="B93" s="1">
        <v>42277</v>
      </c>
      <c r="C93" s="8" t="s">
        <v>409</v>
      </c>
      <c r="D93" s="10" t="s">
        <v>410</v>
      </c>
      <c r="E93" s="14">
        <v>710347</v>
      </c>
      <c r="F93" s="14">
        <v>697942</v>
      </c>
      <c r="G93" s="14">
        <v>530470</v>
      </c>
      <c r="H93" s="14">
        <v>-167472</v>
      </c>
      <c r="R93" s="14">
        <v>-28074</v>
      </c>
      <c r="S93" s="14">
        <v>-7809</v>
      </c>
      <c r="T93" s="14">
        <v>-44666</v>
      </c>
      <c r="V93" s="14">
        <v>3026</v>
      </c>
      <c r="W93" s="14">
        <v>-5300</v>
      </c>
      <c r="X93" s="14">
        <v>-48625</v>
      </c>
      <c r="Y93" s="14">
        <v>6787</v>
      </c>
      <c r="Z93" s="14">
        <v>-1136</v>
      </c>
      <c r="AA93" s="14">
        <v>-42249</v>
      </c>
      <c r="AB93" s="14">
        <v>2117</v>
      </c>
      <c r="AC93" s="14">
        <v>-2995</v>
      </c>
    </row>
    <row r="94" spans="1:29" x14ac:dyDescent="0.25">
      <c r="A94" t="s">
        <v>93</v>
      </c>
      <c r="B94" s="1">
        <v>42278</v>
      </c>
      <c r="C94" s="8" t="s">
        <v>409</v>
      </c>
      <c r="D94" s="10" t="s">
        <v>410</v>
      </c>
      <c r="E94" s="14">
        <v>692797</v>
      </c>
      <c r="F94" s="14">
        <v>688668</v>
      </c>
      <c r="G94" s="14">
        <v>518928</v>
      </c>
      <c r="H94" s="14">
        <v>-169742</v>
      </c>
      <c r="R94" s="14">
        <v>-24818</v>
      </c>
      <c r="S94" s="14">
        <v>-12349</v>
      </c>
      <c r="T94" s="14">
        <v>-47447</v>
      </c>
      <c r="V94" s="14">
        <v>3672</v>
      </c>
      <c r="W94" s="14">
        <v>-5251</v>
      </c>
      <c r="X94" s="14">
        <v>-50713</v>
      </c>
      <c r="Y94" s="14">
        <v>6187</v>
      </c>
      <c r="Z94" s="14">
        <v>-1263</v>
      </c>
      <c r="AA94" s="14">
        <v>-37705</v>
      </c>
      <c r="AB94" s="14">
        <v>3674</v>
      </c>
      <c r="AC94" s="14">
        <v>-3037</v>
      </c>
    </row>
    <row r="95" spans="1:29" x14ac:dyDescent="0.25">
      <c r="A95" t="s">
        <v>93</v>
      </c>
      <c r="B95" s="1">
        <v>42279</v>
      </c>
      <c r="C95" s="8" t="s">
        <v>409</v>
      </c>
      <c r="D95" s="10" t="s">
        <v>410</v>
      </c>
      <c r="E95" s="14">
        <v>672248</v>
      </c>
      <c r="F95" s="14">
        <v>673399</v>
      </c>
      <c r="G95" s="14">
        <v>485917</v>
      </c>
      <c r="H95" s="14">
        <v>-187481</v>
      </c>
      <c r="R95" s="14">
        <v>-28401</v>
      </c>
      <c r="S95" s="14">
        <v>-10832</v>
      </c>
      <c r="T95" s="14">
        <v>-51808</v>
      </c>
      <c r="V95" s="14">
        <v>1983</v>
      </c>
      <c r="W95" s="14">
        <v>-6981</v>
      </c>
      <c r="X95" s="14">
        <v>-59026</v>
      </c>
      <c r="Y95" s="14">
        <v>6356</v>
      </c>
      <c r="Z95" s="14">
        <v>-1372</v>
      </c>
      <c r="AA95" s="14">
        <v>-40592</v>
      </c>
      <c r="AB95" s="14">
        <v>4898</v>
      </c>
      <c r="AC95" s="14">
        <v>-2708</v>
      </c>
    </row>
    <row r="96" spans="1:29" x14ac:dyDescent="0.25">
      <c r="A96" t="s">
        <v>93</v>
      </c>
      <c r="B96" s="1">
        <v>42280</v>
      </c>
      <c r="C96" s="8" t="s">
        <v>409</v>
      </c>
      <c r="D96" s="10" t="s">
        <v>410</v>
      </c>
      <c r="E96" s="14">
        <v>605274</v>
      </c>
      <c r="F96" s="14">
        <v>609965</v>
      </c>
      <c r="G96" s="14">
        <v>433146</v>
      </c>
      <c r="H96" s="14">
        <v>-176816</v>
      </c>
      <c r="R96" s="14">
        <v>-27070</v>
      </c>
      <c r="S96" s="14">
        <v>-12145</v>
      </c>
      <c r="T96" s="14">
        <v>-50890</v>
      </c>
      <c r="V96" s="14">
        <v>381</v>
      </c>
      <c r="W96" s="14">
        <v>-5742</v>
      </c>
      <c r="X96" s="14">
        <v>-45607</v>
      </c>
      <c r="Y96" s="14">
        <v>5865</v>
      </c>
      <c r="Z96" s="14">
        <v>-928</v>
      </c>
      <c r="AA96" s="14">
        <v>-40931</v>
      </c>
      <c r="AB96" s="14">
        <v>3949</v>
      </c>
      <c r="AC96" s="14">
        <v>-4159</v>
      </c>
    </row>
    <row r="97" spans="1:29" x14ac:dyDescent="0.25">
      <c r="A97" t="s">
        <v>93</v>
      </c>
      <c r="B97" s="1">
        <v>42281</v>
      </c>
      <c r="C97" s="8" t="s">
        <v>409</v>
      </c>
      <c r="D97" s="10" t="s">
        <v>410</v>
      </c>
      <c r="E97" s="14">
        <v>561510</v>
      </c>
      <c r="F97" s="14">
        <v>557818</v>
      </c>
      <c r="G97" s="14">
        <v>390595</v>
      </c>
      <c r="H97" s="14">
        <v>-167219</v>
      </c>
      <c r="R97" s="14">
        <v>-25314</v>
      </c>
      <c r="S97" s="14">
        <v>-11430</v>
      </c>
      <c r="T97" s="14">
        <v>-46127</v>
      </c>
      <c r="V97" s="14">
        <v>-1022</v>
      </c>
      <c r="W97" s="14">
        <v>-6494</v>
      </c>
      <c r="X97" s="14">
        <v>-43769</v>
      </c>
      <c r="Y97" s="14">
        <v>5273</v>
      </c>
      <c r="Z97" s="14">
        <v>-927</v>
      </c>
      <c r="AA97" s="14">
        <v>-37878</v>
      </c>
      <c r="AB97" s="14">
        <v>4270</v>
      </c>
      <c r="AC97" s="14">
        <v>-3097</v>
      </c>
    </row>
    <row r="98" spans="1:29" x14ac:dyDescent="0.25">
      <c r="A98" t="s">
        <v>93</v>
      </c>
      <c r="B98" s="1">
        <v>42282</v>
      </c>
      <c r="C98" s="8" t="s">
        <v>409</v>
      </c>
      <c r="D98" s="10" t="s">
        <v>410</v>
      </c>
      <c r="E98" s="14">
        <v>618036</v>
      </c>
      <c r="F98" s="14">
        <v>614041</v>
      </c>
      <c r="G98" s="14">
        <v>446290</v>
      </c>
      <c r="H98" s="14">
        <v>-167751</v>
      </c>
      <c r="R98" s="14">
        <v>-27816</v>
      </c>
      <c r="S98" s="14">
        <v>-10125</v>
      </c>
      <c r="T98" s="14">
        <v>-38656</v>
      </c>
      <c r="V98" s="14">
        <v>-546</v>
      </c>
      <c r="W98" s="14">
        <v>-6352</v>
      </c>
      <c r="X98" s="14">
        <v>-43828</v>
      </c>
      <c r="Y98" s="14">
        <v>4385</v>
      </c>
      <c r="Z98" s="14">
        <v>-1422</v>
      </c>
      <c r="AA98" s="14">
        <v>-43958</v>
      </c>
      <c r="AB98" s="14">
        <v>4619</v>
      </c>
      <c r="AC98" s="14">
        <v>-4455</v>
      </c>
    </row>
    <row r="99" spans="1:29" x14ac:dyDescent="0.25">
      <c r="A99" t="s">
        <v>93</v>
      </c>
      <c r="B99" s="1">
        <v>42283</v>
      </c>
      <c r="C99" s="8" t="s">
        <v>409</v>
      </c>
      <c r="D99" s="10" t="s">
        <v>410</v>
      </c>
      <c r="E99" s="14">
        <v>630268</v>
      </c>
      <c r="F99" s="14">
        <v>630089</v>
      </c>
      <c r="G99" s="14">
        <v>456091</v>
      </c>
      <c r="H99" s="14">
        <v>-174003</v>
      </c>
      <c r="R99" s="14">
        <v>-29642</v>
      </c>
      <c r="S99" s="14">
        <v>-8517</v>
      </c>
      <c r="T99" s="14">
        <v>-37447</v>
      </c>
      <c r="V99" s="14">
        <v>-458</v>
      </c>
      <c r="W99" s="14">
        <v>-8286</v>
      </c>
      <c r="X99" s="14">
        <v>-45417</v>
      </c>
      <c r="Y99" s="14">
        <v>4841</v>
      </c>
      <c r="Z99" s="14">
        <v>-1560</v>
      </c>
      <c r="AA99" s="14">
        <v>-47419</v>
      </c>
      <c r="AB99" s="14">
        <v>3872</v>
      </c>
      <c r="AC99" s="14">
        <v>-4538</v>
      </c>
    </row>
    <row r="100" spans="1:29" x14ac:dyDescent="0.25">
      <c r="A100" t="s">
        <v>93</v>
      </c>
      <c r="B100" s="1">
        <v>42284</v>
      </c>
      <c r="C100" s="8" t="s">
        <v>409</v>
      </c>
      <c r="D100" s="10" t="s">
        <v>410</v>
      </c>
      <c r="E100" s="14">
        <v>653466</v>
      </c>
      <c r="F100" s="14">
        <v>657262</v>
      </c>
      <c r="G100" s="14">
        <v>476821</v>
      </c>
      <c r="H100" s="14">
        <v>-180440</v>
      </c>
      <c r="R100" s="14">
        <v>-31066</v>
      </c>
      <c r="S100" s="14">
        <v>-12548</v>
      </c>
      <c r="T100" s="14">
        <v>-34588</v>
      </c>
      <c r="V100" s="14">
        <v>-370</v>
      </c>
      <c r="W100" s="14">
        <v>-7792</v>
      </c>
      <c r="X100" s="14">
        <v>-49880</v>
      </c>
      <c r="Y100" s="14">
        <v>6112</v>
      </c>
      <c r="Z100" s="14">
        <v>-1543</v>
      </c>
      <c r="AA100" s="14">
        <v>-48386</v>
      </c>
      <c r="AB100" s="14">
        <v>3711</v>
      </c>
      <c r="AC100" s="14">
        <v>-4026</v>
      </c>
    </row>
    <row r="101" spans="1:29" x14ac:dyDescent="0.25">
      <c r="A101" t="s">
        <v>93</v>
      </c>
      <c r="B101" s="1">
        <v>42285</v>
      </c>
      <c r="C101" s="8" t="s">
        <v>409</v>
      </c>
      <c r="D101" s="10" t="s">
        <v>410</v>
      </c>
      <c r="E101" s="14">
        <v>697112</v>
      </c>
      <c r="F101" s="14">
        <v>696764</v>
      </c>
      <c r="G101" s="14">
        <v>514838</v>
      </c>
      <c r="H101" s="14">
        <v>-181929</v>
      </c>
      <c r="R101" s="14">
        <v>-32276</v>
      </c>
      <c r="S101" s="14">
        <v>-15961</v>
      </c>
      <c r="T101" s="14">
        <v>-25536</v>
      </c>
      <c r="V101" s="14">
        <v>-659</v>
      </c>
      <c r="W101" s="14">
        <v>-6004</v>
      </c>
      <c r="X101" s="14">
        <v>-53539</v>
      </c>
      <c r="Y101" s="14">
        <v>5364</v>
      </c>
      <c r="Z101" s="14">
        <v>-1657</v>
      </c>
      <c r="AA101" s="14">
        <v>-51742</v>
      </c>
      <c r="AB101" s="14">
        <v>4769</v>
      </c>
      <c r="AC101" s="14">
        <v>-5658</v>
      </c>
    </row>
    <row r="102" spans="1:29" x14ac:dyDescent="0.25">
      <c r="A102" t="s">
        <v>93</v>
      </c>
      <c r="B102" s="1">
        <v>42286</v>
      </c>
      <c r="C102" s="8" t="s">
        <v>409</v>
      </c>
      <c r="D102" s="10" t="s">
        <v>410</v>
      </c>
      <c r="E102" s="14">
        <v>741927</v>
      </c>
      <c r="F102" s="14">
        <v>741379</v>
      </c>
      <c r="G102" s="14">
        <v>547322</v>
      </c>
      <c r="H102" s="14">
        <v>-194062</v>
      </c>
      <c r="R102" s="14">
        <v>-33313</v>
      </c>
      <c r="S102" s="14">
        <v>-12619</v>
      </c>
      <c r="T102" s="14">
        <v>-35092</v>
      </c>
      <c r="V102" s="14">
        <v>-196</v>
      </c>
      <c r="W102" s="14">
        <v>-5274</v>
      </c>
      <c r="X102" s="14">
        <v>-57226</v>
      </c>
      <c r="Y102" s="14">
        <v>6905</v>
      </c>
      <c r="Z102" s="14">
        <v>-1524</v>
      </c>
      <c r="AA102" s="14">
        <v>-53762</v>
      </c>
      <c r="AB102" s="14">
        <v>2596</v>
      </c>
      <c r="AC102" s="14">
        <v>-4758</v>
      </c>
    </row>
    <row r="103" spans="1:29" x14ac:dyDescent="0.25">
      <c r="A103" t="s">
        <v>93</v>
      </c>
      <c r="B103" s="1">
        <v>42287</v>
      </c>
      <c r="C103" s="8" t="s">
        <v>409</v>
      </c>
      <c r="D103" s="10" t="s">
        <v>410</v>
      </c>
      <c r="E103" s="14">
        <v>686585</v>
      </c>
      <c r="F103" s="14">
        <v>702566</v>
      </c>
      <c r="G103" s="14">
        <v>503670</v>
      </c>
      <c r="H103" s="14">
        <v>-198895</v>
      </c>
      <c r="R103" s="14">
        <v>-31588</v>
      </c>
      <c r="S103" s="14">
        <v>-6485</v>
      </c>
      <c r="T103" s="14">
        <v>-53280</v>
      </c>
      <c r="V103" s="14">
        <v>445</v>
      </c>
      <c r="W103" s="14">
        <v>-5374</v>
      </c>
      <c r="X103" s="14">
        <v>-52418</v>
      </c>
      <c r="Y103" s="14">
        <v>4903</v>
      </c>
      <c r="Z103" s="14">
        <v>-1306</v>
      </c>
      <c r="AA103" s="14">
        <v>-50560</v>
      </c>
      <c r="AB103" s="14">
        <v>363</v>
      </c>
      <c r="AC103" s="14">
        <v>-4225</v>
      </c>
    </row>
    <row r="104" spans="1:29" x14ac:dyDescent="0.25">
      <c r="A104" t="s">
        <v>93</v>
      </c>
      <c r="B104" s="1">
        <v>42288</v>
      </c>
      <c r="C104" s="8" t="s">
        <v>409</v>
      </c>
      <c r="D104" s="10" t="s">
        <v>410</v>
      </c>
      <c r="E104" s="14">
        <v>671145</v>
      </c>
      <c r="F104" s="14">
        <v>677822</v>
      </c>
      <c r="G104" s="14">
        <v>489996</v>
      </c>
      <c r="H104" s="14">
        <v>-187830</v>
      </c>
      <c r="R104" s="14">
        <v>-28385</v>
      </c>
      <c r="S104" s="14">
        <v>-4710</v>
      </c>
      <c r="T104" s="14">
        <v>-53695</v>
      </c>
      <c r="V104" s="14">
        <v>-18</v>
      </c>
      <c r="W104" s="14">
        <v>-6124</v>
      </c>
      <c r="X104" s="14">
        <v>-47043</v>
      </c>
      <c r="Y104" s="14">
        <v>3082</v>
      </c>
      <c r="Z104" s="14">
        <v>-888</v>
      </c>
      <c r="AA104" s="14">
        <v>-46909</v>
      </c>
      <c r="AB104" s="14">
        <v>390</v>
      </c>
      <c r="AC104" s="14">
        <v>-3757</v>
      </c>
    </row>
    <row r="105" spans="1:29" x14ac:dyDescent="0.25">
      <c r="A105" t="s">
        <v>93</v>
      </c>
      <c r="B105" s="1">
        <v>42289</v>
      </c>
      <c r="C105" s="8" t="s">
        <v>409</v>
      </c>
      <c r="D105" s="10" t="s">
        <v>410</v>
      </c>
      <c r="E105" s="14">
        <v>736532</v>
      </c>
      <c r="F105" s="14">
        <v>745640</v>
      </c>
      <c r="G105" s="14">
        <v>554185</v>
      </c>
      <c r="H105" s="14">
        <v>-191460</v>
      </c>
      <c r="R105" s="14">
        <v>-29752</v>
      </c>
      <c r="S105" s="14">
        <v>-1440</v>
      </c>
      <c r="T105" s="14">
        <v>-52776</v>
      </c>
      <c r="V105" s="14">
        <v>1209</v>
      </c>
      <c r="W105" s="14">
        <v>-6009</v>
      </c>
      <c r="X105" s="14">
        <v>-47307</v>
      </c>
      <c r="Y105" s="14">
        <v>3547</v>
      </c>
      <c r="Z105" s="14">
        <v>-1336</v>
      </c>
      <c r="AA105" s="14">
        <v>-53247</v>
      </c>
      <c r="AB105" s="14">
        <v>774</v>
      </c>
      <c r="AC105" s="14">
        <v>-4974</v>
      </c>
    </row>
    <row r="106" spans="1:29" x14ac:dyDescent="0.25">
      <c r="A106" t="s">
        <v>93</v>
      </c>
      <c r="B106" s="1">
        <v>42290</v>
      </c>
      <c r="C106" s="8" t="s">
        <v>409</v>
      </c>
      <c r="D106" s="10" t="s">
        <v>410</v>
      </c>
      <c r="E106" s="14">
        <v>764066</v>
      </c>
      <c r="F106" s="14">
        <v>787041</v>
      </c>
      <c r="G106" s="14">
        <v>587878</v>
      </c>
      <c r="H106" s="14">
        <v>-199167</v>
      </c>
      <c r="R106" s="14">
        <v>-34295</v>
      </c>
      <c r="S106" s="14">
        <v>-1942</v>
      </c>
      <c r="T106" s="14">
        <v>-57245</v>
      </c>
      <c r="V106" s="14">
        <v>1458</v>
      </c>
      <c r="W106" s="14">
        <v>-6156</v>
      </c>
      <c r="X106" s="14">
        <v>-46969</v>
      </c>
      <c r="Y106" s="14">
        <v>3482</v>
      </c>
      <c r="Z106" s="14">
        <v>-1401</v>
      </c>
      <c r="AA106" s="14">
        <v>-50009</v>
      </c>
      <c r="AB106" s="14">
        <v>-418</v>
      </c>
      <c r="AC106" s="14">
        <v>-5646</v>
      </c>
    </row>
    <row r="107" spans="1:29" x14ac:dyDescent="0.25">
      <c r="A107" t="s">
        <v>93</v>
      </c>
      <c r="B107" s="1">
        <v>42291</v>
      </c>
      <c r="C107" s="8" t="s">
        <v>409</v>
      </c>
      <c r="D107" s="10" t="s">
        <v>410</v>
      </c>
      <c r="E107" s="14">
        <v>742758</v>
      </c>
      <c r="F107" s="14">
        <v>760288</v>
      </c>
      <c r="G107" s="14">
        <v>581269</v>
      </c>
      <c r="H107" s="14">
        <v>-179021</v>
      </c>
      <c r="R107" s="14">
        <v>-33766</v>
      </c>
      <c r="S107" s="14">
        <v>6007</v>
      </c>
      <c r="T107" s="14">
        <v>-52943</v>
      </c>
      <c r="V107" s="14">
        <v>2134</v>
      </c>
      <c r="W107" s="14">
        <v>-6242</v>
      </c>
      <c r="X107" s="14">
        <v>-43642</v>
      </c>
      <c r="Y107" s="14">
        <v>4173</v>
      </c>
      <c r="Z107" s="14">
        <v>-1386</v>
      </c>
      <c r="AA107" s="14">
        <v>-47842</v>
      </c>
      <c r="AB107" s="14">
        <v>14</v>
      </c>
      <c r="AC107" s="14">
        <v>-4484</v>
      </c>
    </row>
    <row r="108" spans="1:29" x14ac:dyDescent="0.25">
      <c r="A108" t="s">
        <v>93</v>
      </c>
      <c r="B108" s="1">
        <v>42292</v>
      </c>
      <c r="C108" s="8" t="s">
        <v>409</v>
      </c>
      <c r="D108" s="10" t="s">
        <v>410</v>
      </c>
      <c r="E108" s="14">
        <v>734422</v>
      </c>
      <c r="F108" s="14">
        <v>712794</v>
      </c>
      <c r="G108" s="14">
        <v>542225</v>
      </c>
      <c r="H108" s="14">
        <v>-170571</v>
      </c>
      <c r="R108" s="14">
        <v>-30597</v>
      </c>
      <c r="S108" s="14">
        <v>6467</v>
      </c>
      <c r="T108" s="14">
        <v>-53566</v>
      </c>
      <c r="V108" s="14">
        <v>2483</v>
      </c>
      <c r="W108" s="14">
        <v>-4217</v>
      </c>
      <c r="X108" s="14">
        <v>-42248</v>
      </c>
      <c r="Y108" s="14">
        <v>3939</v>
      </c>
      <c r="Z108" s="14">
        <v>-1166</v>
      </c>
      <c r="AA108" s="14">
        <v>-47732</v>
      </c>
      <c r="AB108" s="14">
        <v>572</v>
      </c>
      <c r="AC108" s="14">
        <v>-4369</v>
      </c>
    </row>
    <row r="109" spans="1:29" x14ac:dyDescent="0.25">
      <c r="A109" t="s">
        <v>93</v>
      </c>
      <c r="B109" s="1">
        <v>42293</v>
      </c>
      <c r="C109" s="8" t="s">
        <v>409</v>
      </c>
      <c r="D109" s="10" t="s">
        <v>410</v>
      </c>
      <c r="E109" s="14">
        <v>692691</v>
      </c>
      <c r="F109" s="14">
        <v>678560</v>
      </c>
      <c r="G109" s="14">
        <v>514367</v>
      </c>
      <c r="H109" s="14">
        <v>-164196</v>
      </c>
      <c r="R109" s="14">
        <v>-21355</v>
      </c>
      <c r="S109" s="14">
        <v>5604</v>
      </c>
      <c r="T109" s="14">
        <v>-49116</v>
      </c>
      <c r="V109" s="14">
        <v>1137</v>
      </c>
      <c r="W109" s="14">
        <v>-4717</v>
      </c>
      <c r="X109" s="14">
        <v>-50282</v>
      </c>
      <c r="Y109" s="14">
        <v>4147</v>
      </c>
      <c r="Z109" s="14">
        <v>-1410</v>
      </c>
      <c r="AA109" s="14">
        <v>-43789</v>
      </c>
      <c r="AB109" s="14">
        <v>149</v>
      </c>
      <c r="AC109" s="14">
        <v>-3437</v>
      </c>
    </row>
    <row r="110" spans="1:29" x14ac:dyDescent="0.25">
      <c r="A110" t="s">
        <v>93</v>
      </c>
      <c r="B110" s="1">
        <v>42294</v>
      </c>
      <c r="C110" s="8" t="s">
        <v>409</v>
      </c>
      <c r="D110" s="10" t="s">
        <v>410</v>
      </c>
      <c r="E110" s="14">
        <v>631594</v>
      </c>
      <c r="F110" s="14">
        <v>619877</v>
      </c>
      <c r="G110" s="14">
        <v>459708</v>
      </c>
      <c r="H110" s="14">
        <v>-160171</v>
      </c>
      <c r="R110" s="14">
        <v>-33810</v>
      </c>
      <c r="S110" s="14">
        <v>2717</v>
      </c>
      <c r="T110" s="14">
        <v>-46472</v>
      </c>
      <c r="V110" s="14">
        <v>1322</v>
      </c>
      <c r="W110" s="14">
        <v>-4855</v>
      </c>
      <c r="X110" s="14">
        <v>-37709</v>
      </c>
      <c r="Y110" s="14">
        <v>4660</v>
      </c>
      <c r="Z110" s="14">
        <v>-1066</v>
      </c>
      <c r="AA110" s="14">
        <v>-40029</v>
      </c>
      <c r="AB110" s="14">
        <v>-1488</v>
      </c>
      <c r="AC110" s="14">
        <v>-4657</v>
      </c>
    </row>
    <row r="111" spans="1:29" x14ac:dyDescent="0.25">
      <c r="A111" t="s">
        <v>93</v>
      </c>
      <c r="B111" s="1">
        <v>42295</v>
      </c>
      <c r="C111" s="8" t="s">
        <v>409</v>
      </c>
      <c r="D111" s="10" t="s">
        <v>410</v>
      </c>
      <c r="E111" s="14">
        <v>591607</v>
      </c>
      <c r="F111" s="14">
        <v>578599</v>
      </c>
      <c r="G111" s="14">
        <v>430870</v>
      </c>
      <c r="H111" s="14">
        <v>-147732</v>
      </c>
      <c r="R111" s="14">
        <v>-32066</v>
      </c>
      <c r="S111" s="14">
        <v>5995</v>
      </c>
      <c r="T111" s="14">
        <v>-46932</v>
      </c>
      <c r="V111" s="14">
        <v>425</v>
      </c>
      <c r="W111" s="14">
        <v>-5656</v>
      </c>
      <c r="X111" s="14">
        <v>-32484</v>
      </c>
      <c r="Y111" s="14">
        <v>4329</v>
      </c>
      <c r="Z111" s="14">
        <v>-949</v>
      </c>
      <c r="AA111" s="14">
        <v>-36015</v>
      </c>
      <c r="AB111" s="14">
        <v>987</v>
      </c>
      <c r="AC111" s="14">
        <v>-4270</v>
      </c>
    </row>
    <row r="112" spans="1:29" x14ac:dyDescent="0.25">
      <c r="A112" t="s">
        <v>93</v>
      </c>
      <c r="B112" s="1">
        <v>42296</v>
      </c>
      <c r="C112" s="8" t="s">
        <v>409</v>
      </c>
      <c r="D112" s="10" t="s">
        <v>410</v>
      </c>
      <c r="E112" s="14">
        <v>637048</v>
      </c>
      <c r="F112" s="14">
        <v>622202</v>
      </c>
      <c r="G112" s="14">
        <v>471483</v>
      </c>
      <c r="H112" s="14">
        <v>-150722</v>
      </c>
      <c r="R112" s="14">
        <v>-30944</v>
      </c>
      <c r="S112" s="14">
        <v>3582</v>
      </c>
      <c r="T112" s="14">
        <v>-45821</v>
      </c>
      <c r="V112" s="14">
        <v>-222</v>
      </c>
      <c r="W112" s="14">
        <v>-6784</v>
      </c>
      <c r="X112" s="14">
        <v>-35621</v>
      </c>
      <c r="Y112" s="14">
        <v>4586</v>
      </c>
      <c r="Z112" s="14">
        <v>-690</v>
      </c>
      <c r="AA112" s="14">
        <v>-35931</v>
      </c>
      <c r="AB112" s="14">
        <v>2038</v>
      </c>
      <c r="AC112" s="14">
        <v>-5204</v>
      </c>
    </row>
    <row r="113" spans="1:29" x14ac:dyDescent="0.25">
      <c r="A113" t="s">
        <v>93</v>
      </c>
      <c r="B113" s="1">
        <v>42297</v>
      </c>
      <c r="C113" s="8" t="s">
        <v>409</v>
      </c>
      <c r="D113" s="10" t="s">
        <v>410</v>
      </c>
      <c r="E113" s="14">
        <v>630473</v>
      </c>
      <c r="F113" s="14">
        <v>627383</v>
      </c>
      <c r="G113" s="14">
        <v>471177</v>
      </c>
      <c r="H113" s="14">
        <v>-156206</v>
      </c>
      <c r="R113" s="14">
        <v>-31324</v>
      </c>
      <c r="S113" s="14">
        <v>741</v>
      </c>
      <c r="T113" s="14">
        <v>-40169</v>
      </c>
      <c r="V113" s="14">
        <v>-266</v>
      </c>
      <c r="W113" s="14">
        <v>-7862</v>
      </c>
      <c r="X113" s="14">
        <v>-38520</v>
      </c>
      <c r="Y113" s="14">
        <v>5111</v>
      </c>
      <c r="Z113" s="14">
        <v>-804</v>
      </c>
      <c r="AA113" s="14">
        <v>-38482</v>
      </c>
      <c r="AB113" s="14">
        <v>43</v>
      </c>
      <c r="AC113" s="14">
        <v>-4920</v>
      </c>
    </row>
    <row r="114" spans="1:29" x14ac:dyDescent="0.25">
      <c r="A114" t="s">
        <v>93</v>
      </c>
      <c r="B114" s="1">
        <v>42298</v>
      </c>
      <c r="C114" s="8" t="s">
        <v>409</v>
      </c>
      <c r="D114" s="10" t="s">
        <v>410</v>
      </c>
      <c r="E114" s="14">
        <v>634728</v>
      </c>
      <c r="F114" s="14">
        <v>632008</v>
      </c>
      <c r="G114" s="14">
        <v>476689</v>
      </c>
      <c r="H114" s="14">
        <v>-155321</v>
      </c>
      <c r="R114" s="14">
        <v>-32372</v>
      </c>
      <c r="S114" s="14">
        <v>1957</v>
      </c>
      <c r="T114" s="14">
        <v>-32710</v>
      </c>
      <c r="V114" s="14">
        <v>325</v>
      </c>
      <c r="W114" s="14">
        <v>-7736</v>
      </c>
      <c r="X114" s="14">
        <v>-43848</v>
      </c>
      <c r="Y114" s="14">
        <v>5868</v>
      </c>
      <c r="Z114" s="14">
        <v>-1056</v>
      </c>
      <c r="AA114" s="14">
        <v>-40380</v>
      </c>
      <c r="AB114" s="14">
        <v>-34</v>
      </c>
      <c r="AC114" s="14">
        <v>-6089</v>
      </c>
    </row>
    <row r="115" spans="1:29" x14ac:dyDescent="0.25">
      <c r="A115" t="s">
        <v>93</v>
      </c>
      <c r="B115" s="1">
        <v>42299</v>
      </c>
      <c r="C115" s="8" t="s">
        <v>409</v>
      </c>
      <c r="D115" s="10" t="s">
        <v>410</v>
      </c>
      <c r="E115" s="14">
        <v>632802</v>
      </c>
      <c r="F115" s="14">
        <v>635172</v>
      </c>
      <c r="G115" s="14">
        <v>465812</v>
      </c>
      <c r="H115" s="14">
        <v>-169361</v>
      </c>
      <c r="R115" s="14">
        <v>-32063</v>
      </c>
      <c r="S115" s="14">
        <v>360</v>
      </c>
      <c r="T115" s="14">
        <v>-46500</v>
      </c>
      <c r="V115" s="14">
        <v>-268</v>
      </c>
      <c r="W115" s="14">
        <v>-7585</v>
      </c>
      <c r="X115" s="14">
        <v>-44319</v>
      </c>
      <c r="Y115" s="14">
        <v>6426</v>
      </c>
      <c r="Z115" s="14">
        <v>-780</v>
      </c>
      <c r="AA115" s="14">
        <v>-39624</v>
      </c>
      <c r="AB115" s="14">
        <v>550</v>
      </c>
      <c r="AC115" s="14">
        <v>-5446</v>
      </c>
    </row>
    <row r="116" spans="1:29" x14ac:dyDescent="0.25">
      <c r="A116" t="s">
        <v>93</v>
      </c>
      <c r="B116" s="1">
        <v>42300</v>
      </c>
      <c r="C116" s="8" t="s">
        <v>409</v>
      </c>
      <c r="D116" s="10" t="s">
        <v>410</v>
      </c>
      <c r="E116" s="14">
        <v>630647</v>
      </c>
      <c r="F116" s="14">
        <v>632598</v>
      </c>
      <c r="G116" s="14">
        <v>464602</v>
      </c>
      <c r="H116" s="14">
        <v>-167996</v>
      </c>
      <c r="R116" s="14">
        <v>-32111</v>
      </c>
      <c r="S116" s="14">
        <v>438</v>
      </c>
      <c r="T116" s="14">
        <v>-43665</v>
      </c>
      <c r="V116" s="14">
        <v>-244</v>
      </c>
      <c r="W116" s="14">
        <v>-7626</v>
      </c>
      <c r="X116" s="14">
        <v>-47341</v>
      </c>
      <c r="Y116" s="14">
        <v>6997</v>
      </c>
      <c r="Z116" s="14">
        <v>-983</v>
      </c>
      <c r="AA116" s="14">
        <v>-40626</v>
      </c>
      <c r="AB116" s="14">
        <v>691</v>
      </c>
      <c r="AC116" s="14">
        <v>-3423</v>
      </c>
    </row>
    <row r="117" spans="1:29" x14ac:dyDescent="0.25">
      <c r="A117" t="s">
        <v>93</v>
      </c>
      <c r="B117" s="1">
        <v>42301</v>
      </c>
      <c r="C117" s="8" t="s">
        <v>409</v>
      </c>
      <c r="D117" s="10" t="s">
        <v>410</v>
      </c>
      <c r="E117" s="14">
        <v>593149</v>
      </c>
      <c r="F117" s="14">
        <v>591679</v>
      </c>
      <c r="G117" s="14">
        <v>435943</v>
      </c>
      <c r="H117" s="14">
        <v>-155738</v>
      </c>
      <c r="R117" s="14">
        <v>-29186</v>
      </c>
      <c r="S117" s="14">
        <v>2721</v>
      </c>
      <c r="T117" s="14">
        <v>-37717</v>
      </c>
      <c r="V117" s="14">
        <v>-709</v>
      </c>
      <c r="W117" s="14">
        <v>-7760</v>
      </c>
      <c r="X117" s="14">
        <v>-46808</v>
      </c>
      <c r="Y117" s="14">
        <v>5869</v>
      </c>
      <c r="Z117" s="14">
        <v>-718</v>
      </c>
      <c r="AA117" s="14">
        <v>-36693</v>
      </c>
      <c r="AB117" s="14">
        <v>-1149</v>
      </c>
      <c r="AC117" s="14">
        <v>-3436</v>
      </c>
    </row>
    <row r="118" spans="1:29" x14ac:dyDescent="0.25">
      <c r="A118" t="s">
        <v>93</v>
      </c>
      <c r="B118" s="1">
        <v>42302</v>
      </c>
      <c r="C118" s="8" t="s">
        <v>409</v>
      </c>
      <c r="D118" s="10" t="s">
        <v>410</v>
      </c>
      <c r="E118" s="14">
        <v>575158</v>
      </c>
      <c r="F118" s="14">
        <v>567530</v>
      </c>
      <c r="G118" s="14">
        <v>423923</v>
      </c>
      <c r="H118" s="14">
        <v>-143607</v>
      </c>
      <c r="R118" s="14">
        <v>-24979</v>
      </c>
      <c r="S118" s="14">
        <v>2556</v>
      </c>
      <c r="T118" s="14">
        <v>-35855</v>
      </c>
      <c r="V118" s="14">
        <v>-560</v>
      </c>
      <c r="W118" s="14">
        <v>-7739</v>
      </c>
      <c r="X118" s="14">
        <v>-40906</v>
      </c>
      <c r="Y118" s="14">
        <v>3879</v>
      </c>
      <c r="Z118" s="14">
        <v>-1008</v>
      </c>
      <c r="AA118" s="14">
        <v>-33600</v>
      </c>
      <c r="AB118" s="14">
        <v>-2238</v>
      </c>
      <c r="AC118" s="14">
        <v>-3319</v>
      </c>
    </row>
    <row r="119" spans="1:29" x14ac:dyDescent="0.25">
      <c r="A119" t="s">
        <v>93</v>
      </c>
      <c r="B119" s="1">
        <v>42303</v>
      </c>
      <c r="C119" s="8" t="s">
        <v>409</v>
      </c>
      <c r="D119" s="10" t="s">
        <v>410</v>
      </c>
      <c r="E119" s="14">
        <v>633703</v>
      </c>
      <c r="F119" s="14">
        <v>632627</v>
      </c>
      <c r="G119" s="14">
        <v>468259</v>
      </c>
      <c r="H119" s="14">
        <v>-164369</v>
      </c>
      <c r="R119" s="14">
        <v>-28037</v>
      </c>
      <c r="S119" s="14">
        <v>62</v>
      </c>
      <c r="T119" s="14">
        <v>-51787</v>
      </c>
      <c r="V119" s="14">
        <v>14</v>
      </c>
      <c r="W119" s="14">
        <v>-7682</v>
      </c>
      <c r="X119" s="14">
        <v>-43816</v>
      </c>
      <c r="Y119" s="14">
        <v>4891</v>
      </c>
      <c r="Z119" s="14">
        <v>-1078</v>
      </c>
      <c r="AA119" s="14">
        <v>-35379</v>
      </c>
      <c r="AB119" s="14">
        <v>1153</v>
      </c>
      <c r="AC119" s="14">
        <v>-3136</v>
      </c>
    </row>
    <row r="120" spans="1:29" x14ac:dyDescent="0.25">
      <c r="A120" t="s">
        <v>93</v>
      </c>
      <c r="B120" s="1">
        <v>42304</v>
      </c>
      <c r="C120" s="8" t="s">
        <v>409</v>
      </c>
      <c r="D120" s="10" t="s">
        <v>410</v>
      </c>
      <c r="E120" s="14">
        <v>634538</v>
      </c>
      <c r="F120" s="14">
        <v>629809</v>
      </c>
      <c r="G120" s="14">
        <v>476155</v>
      </c>
      <c r="H120" s="14">
        <v>-153656</v>
      </c>
      <c r="R120" s="14">
        <v>-27111</v>
      </c>
      <c r="S120" s="14">
        <v>-387</v>
      </c>
      <c r="T120" s="14">
        <v>-42645</v>
      </c>
      <c r="V120" s="14">
        <v>-6</v>
      </c>
      <c r="W120" s="14">
        <v>-7443</v>
      </c>
      <c r="X120" s="14">
        <v>-42415</v>
      </c>
      <c r="Y120" s="14">
        <v>4354</v>
      </c>
      <c r="Z120" s="14">
        <v>-1361</v>
      </c>
      <c r="AA120" s="14">
        <v>-34778</v>
      </c>
      <c r="AB120" s="14">
        <v>1409</v>
      </c>
      <c r="AC120" s="14">
        <v>-2699</v>
      </c>
    </row>
    <row r="121" spans="1:29" x14ac:dyDescent="0.25">
      <c r="A121" t="s">
        <v>93</v>
      </c>
      <c r="B121" s="1">
        <v>42305</v>
      </c>
      <c r="C121" s="8" t="s">
        <v>409</v>
      </c>
      <c r="D121" s="10" t="s">
        <v>410</v>
      </c>
      <c r="E121" s="14">
        <v>634639</v>
      </c>
      <c r="F121" s="14">
        <v>630340</v>
      </c>
      <c r="G121" s="14">
        <v>471196</v>
      </c>
      <c r="H121" s="14">
        <v>-159143</v>
      </c>
      <c r="R121" s="14">
        <v>-27779</v>
      </c>
      <c r="S121" s="14">
        <v>-5287</v>
      </c>
      <c r="T121" s="14">
        <v>-42915</v>
      </c>
      <c r="V121" s="14">
        <v>-453</v>
      </c>
      <c r="W121" s="14">
        <v>-7219</v>
      </c>
      <c r="X121" s="14">
        <v>-41354</v>
      </c>
      <c r="Y121" s="14">
        <v>3629</v>
      </c>
      <c r="Z121" s="14">
        <v>-1339</v>
      </c>
      <c r="AA121" s="14">
        <v>-36609</v>
      </c>
      <c r="AB121" s="14">
        <v>3245</v>
      </c>
      <c r="AC121" s="14">
        <v>-3349</v>
      </c>
    </row>
    <row r="122" spans="1:29" x14ac:dyDescent="0.25">
      <c r="A122" t="s">
        <v>93</v>
      </c>
      <c r="B122" s="1">
        <v>42306</v>
      </c>
      <c r="C122" s="8" t="s">
        <v>409</v>
      </c>
      <c r="D122" s="10" t="s">
        <v>410</v>
      </c>
      <c r="E122" s="14">
        <v>627670</v>
      </c>
      <c r="F122" s="14">
        <v>622850</v>
      </c>
      <c r="G122" s="14">
        <v>467191</v>
      </c>
      <c r="H122" s="14">
        <v>-155666</v>
      </c>
      <c r="R122" s="14">
        <v>-26329</v>
      </c>
      <c r="S122" s="14">
        <v>-5705</v>
      </c>
      <c r="T122" s="14">
        <v>-50895</v>
      </c>
      <c r="V122" s="14">
        <v>-585</v>
      </c>
      <c r="W122" s="14">
        <v>-7026</v>
      </c>
      <c r="X122" s="14">
        <v>-35842</v>
      </c>
      <c r="Y122" s="14">
        <v>2339</v>
      </c>
      <c r="Z122" s="14">
        <v>-878</v>
      </c>
      <c r="AA122" s="14">
        <v>-33157</v>
      </c>
      <c r="AB122" s="14">
        <v>4354</v>
      </c>
      <c r="AC122" s="14">
        <v>-2270</v>
      </c>
    </row>
    <row r="123" spans="1:29" x14ac:dyDescent="0.25">
      <c r="A123" t="s">
        <v>93</v>
      </c>
      <c r="B123" s="1">
        <v>42307</v>
      </c>
      <c r="C123" s="8" t="s">
        <v>409</v>
      </c>
      <c r="D123" s="10" t="s">
        <v>410</v>
      </c>
      <c r="E123" s="14">
        <v>628173</v>
      </c>
      <c r="F123" s="14">
        <v>613865</v>
      </c>
      <c r="G123" s="14">
        <v>439134</v>
      </c>
      <c r="H123" s="14">
        <v>-174730</v>
      </c>
      <c r="R123" s="14">
        <v>-27968</v>
      </c>
      <c r="S123" s="14">
        <v>-6614</v>
      </c>
      <c r="T123" s="14">
        <v>-54814</v>
      </c>
      <c r="V123" s="14">
        <v>-1589</v>
      </c>
      <c r="W123" s="14">
        <v>-7759</v>
      </c>
      <c r="X123" s="14">
        <v>-45218</v>
      </c>
      <c r="Y123" s="14">
        <v>2954</v>
      </c>
      <c r="Z123" s="14">
        <v>-1293</v>
      </c>
      <c r="AA123" s="14">
        <v>-33653</v>
      </c>
      <c r="AB123" s="14">
        <v>4226</v>
      </c>
      <c r="AC123" s="14">
        <v>-3483</v>
      </c>
    </row>
    <row r="124" spans="1:29" x14ac:dyDescent="0.25">
      <c r="A124" t="s">
        <v>93</v>
      </c>
      <c r="B124" s="1">
        <v>42308</v>
      </c>
      <c r="C124" s="8" t="s">
        <v>409</v>
      </c>
      <c r="D124" s="10" t="s">
        <v>410</v>
      </c>
      <c r="E124" s="14">
        <v>575838</v>
      </c>
      <c r="F124" s="14">
        <v>571514</v>
      </c>
      <c r="G124" s="14">
        <v>393935</v>
      </c>
      <c r="H124" s="14">
        <v>-177577</v>
      </c>
      <c r="R124" s="14">
        <v>-28000</v>
      </c>
      <c r="S124" s="14">
        <v>-7284</v>
      </c>
      <c r="T124" s="14">
        <v>-57925</v>
      </c>
      <c r="V124" s="14">
        <v>-1301</v>
      </c>
      <c r="W124" s="14">
        <v>-7290</v>
      </c>
      <c r="X124" s="14">
        <v>-41241</v>
      </c>
      <c r="Y124" s="14">
        <v>3380</v>
      </c>
      <c r="Z124" s="14">
        <v>-1207</v>
      </c>
      <c r="AA124" s="14">
        <v>-33206</v>
      </c>
      <c r="AB124" s="14">
        <v>1652</v>
      </c>
      <c r="AC124" s="14">
        <v>-4733</v>
      </c>
    </row>
    <row r="125" spans="1:29" x14ac:dyDescent="0.25">
      <c r="A125" t="s">
        <v>93</v>
      </c>
      <c r="B125" s="1">
        <v>42309</v>
      </c>
      <c r="C125" s="8" t="s">
        <v>409</v>
      </c>
      <c r="D125" s="10" t="s">
        <v>410</v>
      </c>
      <c r="E125" s="14">
        <v>573096</v>
      </c>
      <c r="F125" s="14">
        <v>574975</v>
      </c>
      <c r="G125" s="14">
        <v>419967</v>
      </c>
      <c r="H125" s="14">
        <v>-155010</v>
      </c>
      <c r="R125" s="14">
        <v>-21554</v>
      </c>
      <c r="S125" s="14">
        <v>-9137</v>
      </c>
      <c r="T125" s="14">
        <v>-54055</v>
      </c>
      <c r="V125" s="14">
        <v>-3341</v>
      </c>
      <c r="W125" s="14">
        <v>-6826</v>
      </c>
      <c r="X125" s="14">
        <v>-33983</v>
      </c>
      <c r="Y125" s="14">
        <v>3494</v>
      </c>
      <c r="Z125" s="14">
        <v>-1241</v>
      </c>
      <c r="AA125" s="14">
        <v>-25577</v>
      </c>
      <c r="AB125" s="14">
        <v>3127</v>
      </c>
      <c r="AC125" s="14">
        <v>-4544</v>
      </c>
    </row>
    <row r="126" spans="1:29" x14ac:dyDescent="0.25">
      <c r="A126" t="s">
        <v>93</v>
      </c>
      <c r="B126" s="1">
        <v>42310</v>
      </c>
      <c r="C126" s="8" t="s">
        <v>409</v>
      </c>
      <c r="D126" s="10" t="s">
        <v>410</v>
      </c>
      <c r="E126" s="14">
        <v>603968</v>
      </c>
      <c r="F126" s="14">
        <v>598723</v>
      </c>
      <c r="G126" s="14">
        <v>442627</v>
      </c>
      <c r="H126" s="14">
        <v>-156098</v>
      </c>
      <c r="R126" s="14">
        <v>-26459</v>
      </c>
      <c r="S126" s="14">
        <v>-7515</v>
      </c>
      <c r="T126" s="14">
        <v>-52664</v>
      </c>
      <c r="V126" s="14">
        <v>-2709</v>
      </c>
      <c r="W126" s="14">
        <v>-6840</v>
      </c>
      <c r="X126" s="14">
        <v>-35810</v>
      </c>
      <c r="Y126" s="14">
        <v>3472</v>
      </c>
      <c r="Z126" s="14">
        <v>-1241</v>
      </c>
      <c r="AA126" s="14">
        <v>-28045</v>
      </c>
      <c r="AB126" s="14">
        <v>4680</v>
      </c>
      <c r="AC126" s="14">
        <v>-1879</v>
      </c>
    </row>
    <row r="127" spans="1:29" x14ac:dyDescent="0.25">
      <c r="A127" t="s">
        <v>93</v>
      </c>
      <c r="B127" s="1">
        <v>42311</v>
      </c>
      <c r="C127" s="8" t="s">
        <v>409</v>
      </c>
      <c r="D127" s="10" t="s">
        <v>410</v>
      </c>
      <c r="E127" s="14">
        <v>598520</v>
      </c>
      <c r="F127" s="14">
        <v>580687</v>
      </c>
      <c r="G127" s="14">
        <v>429230</v>
      </c>
      <c r="H127" s="14">
        <v>-151462</v>
      </c>
      <c r="R127" s="14">
        <v>-27654</v>
      </c>
      <c r="S127" s="14">
        <v>-4306</v>
      </c>
      <c r="T127" s="14">
        <v>-46146</v>
      </c>
      <c r="V127" s="14">
        <v>-2380</v>
      </c>
      <c r="W127" s="14">
        <v>-7091</v>
      </c>
      <c r="X127" s="14">
        <v>-34904</v>
      </c>
      <c r="Y127" s="14">
        <v>2421</v>
      </c>
      <c r="Z127" s="14">
        <v>-1037</v>
      </c>
      <c r="AA127" s="14">
        <v>-30972</v>
      </c>
      <c r="AB127" s="14">
        <v>5797</v>
      </c>
      <c r="AC127" s="14">
        <v>-5899</v>
      </c>
    </row>
    <row r="128" spans="1:29" x14ac:dyDescent="0.25">
      <c r="A128" t="s">
        <v>93</v>
      </c>
      <c r="B128" s="1">
        <v>42312</v>
      </c>
      <c r="C128" s="8" t="s">
        <v>409</v>
      </c>
      <c r="D128" s="10" t="s">
        <v>410</v>
      </c>
      <c r="E128" s="14">
        <v>597613</v>
      </c>
      <c r="F128" s="14">
        <v>583128</v>
      </c>
      <c r="G128" s="14">
        <v>432196</v>
      </c>
      <c r="H128" s="14">
        <v>-150930</v>
      </c>
      <c r="R128" s="14">
        <v>-28546</v>
      </c>
      <c r="S128" s="14">
        <v>-6910</v>
      </c>
      <c r="T128" s="14">
        <v>-38648</v>
      </c>
      <c r="V128" s="14">
        <v>-1639</v>
      </c>
      <c r="W128" s="14">
        <v>-7670</v>
      </c>
      <c r="X128" s="14">
        <v>-33421</v>
      </c>
      <c r="Y128" s="14">
        <v>1009</v>
      </c>
      <c r="Z128" s="14">
        <v>-791</v>
      </c>
      <c r="AA128" s="14">
        <v>-32774</v>
      </c>
      <c r="AB128" s="14">
        <v>4164</v>
      </c>
      <c r="AC128" s="14">
        <v>-6207</v>
      </c>
    </row>
    <row r="129" spans="1:29" x14ac:dyDescent="0.25">
      <c r="A129" t="s">
        <v>93</v>
      </c>
      <c r="B129" s="1">
        <v>42313</v>
      </c>
      <c r="C129" s="8" t="s">
        <v>409</v>
      </c>
      <c r="D129" s="10" t="s">
        <v>410</v>
      </c>
      <c r="E129" s="14">
        <v>595204</v>
      </c>
      <c r="F129" s="14">
        <v>592710</v>
      </c>
      <c r="G129" s="14">
        <v>410699</v>
      </c>
      <c r="H129" s="14">
        <v>-182011</v>
      </c>
      <c r="R129" s="14">
        <v>-26990</v>
      </c>
      <c r="S129" s="14">
        <v>-12251</v>
      </c>
      <c r="T129" s="14">
        <v>-53718</v>
      </c>
      <c r="V129" s="14">
        <v>-1684</v>
      </c>
      <c r="W129" s="14">
        <v>-8534</v>
      </c>
      <c r="X129" s="14">
        <v>-44009</v>
      </c>
      <c r="Y129" s="14">
        <v>883</v>
      </c>
      <c r="Z129" s="14">
        <v>-813</v>
      </c>
      <c r="AA129" s="14">
        <v>-32547</v>
      </c>
      <c r="AB129" s="14">
        <v>1976</v>
      </c>
      <c r="AC129" s="14">
        <v>-4970</v>
      </c>
    </row>
    <row r="130" spans="1:29" x14ac:dyDescent="0.25">
      <c r="A130" t="s">
        <v>93</v>
      </c>
      <c r="B130" s="1">
        <v>42314</v>
      </c>
      <c r="C130" s="8" t="s">
        <v>409</v>
      </c>
      <c r="D130" s="10" t="s">
        <v>410</v>
      </c>
      <c r="E130" s="14">
        <v>591766</v>
      </c>
      <c r="F130" s="14">
        <v>593352</v>
      </c>
      <c r="G130" s="14">
        <v>410609</v>
      </c>
      <c r="H130" s="14">
        <v>-182747</v>
      </c>
      <c r="R130" s="14">
        <v>-28642</v>
      </c>
      <c r="S130" s="14">
        <v>-8596</v>
      </c>
      <c r="T130" s="14">
        <v>-55437</v>
      </c>
      <c r="V130" s="14">
        <v>-2178</v>
      </c>
      <c r="W130" s="14">
        <v>-8725</v>
      </c>
      <c r="X130" s="14">
        <v>-46916</v>
      </c>
      <c r="Y130" s="14">
        <v>3794</v>
      </c>
      <c r="Z130" s="14">
        <v>-1599</v>
      </c>
      <c r="AA130" s="14">
        <v>-32970</v>
      </c>
      <c r="AB130" s="14">
        <v>1239</v>
      </c>
      <c r="AC130" s="14">
        <v>-3364</v>
      </c>
    </row>
    <row r="131" spans="1:29" x14ac:dyDescent="0.25">
      <c r="A131" t="s">
        <v>93</v>
      </c>
      <c r="B131" s="1">
        <v>42315</v>
      </c>
      <c r="C131" s="8" t="s">
        <v>409</v>
      </c>
      <c r="D131" s="10" t="s">
        <v>410</v>
      </c>
      <c r="E131" s="14">
        <v>534445</v>
      </c>
      <c r="F131" s="14">
        <v>547889</v>
      </c>
      <c r="G131" s="14">
        <v>362934</v>
      </c>
      <c r="H131" s="14">
        <v>-184955</v>
      </c>
      <c r="R131" s="14">
        <v>-26022</v>
      </c>
      <c r="S131" s="14">
        <v>-11063</v>
      </c>
      <c r="T131" s="14">
        <v>-58722</v>
      </c>
      <c r="V131" s="14">
        <v>-3109</v>
      </c>
      <c r="W131" s="14">
        <v>-8630</v>
      </c>
      <c r="X131" s="14">
        <v>-49507</v>
      </c>
      <c r="Y131" s="14">
        <v>6143</v>
      </c>
      <c r="Z131" s="14">
        <v>-1032</v>
      </c>
      <c r="AA131" s="14">
        <v>-30611</v>
      </c>
      <c r="AB131" s="14">
        <v>1130</v>
      </c>
      <c r="AC131" s="14">
        <v>-3705</v>
      </c>
    </row>
    <row r="132" spans="1:29" x14ac:dyDescent="0.25">
      <c r="A132" t="s">
        <v>93</v>
      </c>
      <c r="B132" s="1">
        <v>42316</v>
      </c>
      <c r="C132" s="8" t="s">
        <v>409</v>
      </c>
      <c r="D132" s="10" t="s">
        <v>410</v>
      </c>
      <c r="E132" s="14">
        <v>532313</v>
      </c>
      <c r="F132" s="14">
        <v>536711</v>
      </c>
      <c r="G132" s="14">
        <v>358342</v>
      </c>
      <c r="H132" s="14">
        <v>-178374</v>
      </c>
      <c r="R132" s="14">
        <v>-25336</v>
      </c>
      <c r="S132" s="14">
        <v>-9062</v>
      </c>
      <c r="T132" s="14">
        <v>-53469</v>
      </c>
      <c r="V132" s="14">
        <v>-4231</v>
      </c>
      <c r="W132" s="14">
        <v>-8555</v>
      </c>
      <c r="X132" s="14">
        <v>-44962</v>
      </c>
      <c r="Y132" s="14">
        <v>-93</v>
      </c>
      <c r="Z132" s="14">
        <v>-1216</v>
      </c>
      <c r="AA132" s="14">
        <v>-27490</v>
      </c>
      <c r="AB132" s="14">
        <v>1078</v>
      </c>
      <c r="AC132" s="14">
        <v>-4829</v>
      </c>
    </row>
    <row r="133" spans="1:29" x14ac:dyDescent="0.25">
      <c r="A133" t="s">
        <v>93</v>
      </c>
      <c r="B133" s="1">
        <v>42317</v>
      </c>
      <c r="C133" s="8" t="s">
        <v>409</v>
      </c>
      <c r="D133" s="10" t="s">
        <v>410</v>
      </c>
      <c r="E133" s="14">
        <v>590778</v>
      </c>
      <c r="F133" s="14">
        <v>592400</v>
      </c>
      <c r="G133" s="14">
        <v>416217</v>
      </c>
      <c r="H133" s="14">
        <v>-176187</v>
      </c>
      <c r="R133" s="14">
        <v>-26707</v>
      </c>
      <c r="S133" s="14">
        <v>-5392</v>
      </c>
      <c r="T133" s="14">
        <v>-53838</v>
      </c>
      <c r="V133" s="14">
        <v>-2719</v>
      </c>
      <c r="W133" s="14">
        <v>-7457</v>
      </c>
      <c r="X133" s="14">
        <v>-46134</v>
      </c>
      <c r="Y133" s="14">
        <v>-480</v>
      </c>
      <c r="Z133" s="14">
        <v>-949</v>
      </c>
      <c r="AA133" s="14">
        <v>-28370</v>
      </c>
      <c r="AB133" s="14">
        <v>2031</v>
      </c>
      <c r="AC133" s="14">
        <v>-5280</v>
      </c>
    </row>
    <row r="134" spans="1:29" x14ac:dyDescent="0.25">
      <c r="A134" t="s">
        <v>93</v>
      </c>
      <c r="B134" s="1">
        <v>42318</v>
      </c>
      <c r="C134" s="8" t="s">
        <v>409</v>
      </c>
      <c r="D134" s="10" t="s">
        <v>410</v>
      </c>
      <c r="E134" s="14">
        <v>594540</v>
      </c>
      <c r="F134" s="14">
        <v>588719</v>
      </c>
      <c r="G134" s="14">
        <v>412652</v>
      </c>
      <c r="H134" s="14">
        <v>-176071</v>
      </c>
      <c r="R134" s="14">
        <v>-29439</v>
      </c>
      <c r="S134" s="14">
        <v>-6484</v>
      </c>
      <c r="T134" s="14">
        <v>-53897</v>
      </c>
      <c r="V134" s="14">
        <v>-2071</v>
      </c>
      <c r="W134" s="14">
        <v>-6781</v>
      </c>
      <c r="X134" s="14">
        <v>-41684</v>
      </c>
      <c r="Y134" s="14">
        <v>-773</v>
      </c>
      <c r="Z134" s="14">
        <v>-807</v>
      </c>
      <c r="AA134" s="14">
        <v>-31784</v>
      </c>
      <c r="AB134" s="14">
        <v>2638</v>
      </c>
      <c r="AC134" s="14">
        <v>-5892</v>
      </c>
    </row>
    <row r="135" spans="1:29" x14ac:dyDescent="0.25">
      <c r="A135" t="s">
        <v>93</v>
      </c>
      <c r="B135" s="1">
        <v>42319</v>
      </c>
      <c r="C135" s="8" t="s">
        <v>409</v>
      </c>
      <c r="D135" s="10" t="s">
        <v>410</v>
      </c>
      <c r="E135" s="14">
        <v>593905</v>
      </c>
      <c r="F135" s="14">
        <v>590927</v>
      </c>
      <c r="G135" s="14">
        <v>400271</v>
      </c>
      <c r="H135" s="14">
        <v>-190657</v>
      </c>
      <c r="R135" s="14">
        <v>-29841</v>
      </c>
      <c r="S135" s="14">
        <v>-4855</v>
      </c>
      <c r="T135" s="14">
        <v>-57188</v>
      </c>
      <c r="V135" s="14">
        <v>-2192</v>
      </c>
      <c r="W135" s="14">
        <v>-6039</v>
      </c>
      <c r="X135" s="14">
        <v>-49403</v>
      </c>
      <c r="Y135" s="14">
        <v>130</v>
      </c>
      <c r="Z135" s="14">
        <v>-1063</v>
      </c>
      <c r="AA135" s="14">
        <v>-34827</v>
      </c>
      <c r="AB135" s="14">
        <v>278</v>
      </c>
      <c r="AC135" s="14">
        <v>-6165</v>
      </c>
    </row>
    <row r="136" spans="1:29" x14ac:dyDescent="0.25">
      <c r="A136" t="s">
        <v>93</v>
      </c>
      <c r="B136" s="1">
        <v>42320</v>
      </c>
      <c r="C136" s="8" t="s">
        <v>409</v>
      </c>
      <c r="D136" s="10" t="s">
        <v>410</v>
      </c>
      <c r="E136" s="14">
        <v>594387</v>
      </c>
      <c r="F136" s="14">
        <v>599982</v>
      </c>
      <c r="G136" s="14">
        <v>414246</v>
      </c>
      <c r="H136" s="14">
        <v>-185734</v>
      </c>
      <c r="R136" s="14">
        <v>-28890</v>
      </c>
      <c r="S136" s="14">
        <v>-3646</v>
      </c>
      <c r="T136" s="14">
        <v>-52662</v>
      </c>
      <c r="V136" s="14">
        <v>-2706</v>
      </c>
      <c r="W136" s="14">
        <v>-4712</v>
      </c>
      <c r="X136" s="14">
        <v>-48811</v>
      </c>
      <c r="Y136" s="14">
        <v>-77</v>
      </c>
      <c r="Z136" s="14">
        <v>-924</v>
      </c>
      <c r="AA136" s="14">
        <v>-35825</v>
      </c>
      <c r="AB136" s="14">
        <v>475</v>
      </c>
      <c r="AC136" s="14">
        <v>-8146</v>
      </c>
    </row>
    <row r="137" spans="1:29" x14ac:dyDescent="0.25">
      <c r="A137" t="s">
        <v>93</v>
      </c>
      <c r="B137" s="1">
        <v>42321</v>
      </c>
      <c r="C137" s="8" t="s">
        <v>409</v>
      </c>
      <c r="D137" s="10" t="s">
        <v>410</v>
      </c>
      <c r="E137" s="14">
        <v>589827</v>
      </c>
      <c r="F137" s="14">
        <v>590888</v>
      </c>
      <c r="G137" s="14">
        <v>403950</v>
      </c>
      <c r="H137" s="14">
        <v>-186941</v>
      </c>
      <c r="R137" s="14">
        <v>-30121</v>
      </c>
      <c r="S137" s="14">
        <v>-5534</v>
      </c>
      <c r="T137" s="14">
        <v>-54339</v>
      </c>
      <c r="V137" s="14">
        <v>-585</v>
      </c>
      <c r="W137" s="14">
        <v>-7534</v>
      </c>
      <c r="X137" s="14">
        <v>-47527</v>
      </c>
      <c r="Y137" s="14">
        <v>215</v>
      </c>
      <c r="Z137" s="14">
        <v>-1407</v>
      </c>
      <c r="AA137" s="14">
        <v>-34909</v>
      </c>
      <c r="AB137" s="14">
        <v>1544</v>
      </c>
      <c r="AC137" s="14">
        <v>-6834</v>
      </c>
    </row>
    <row r="138" spans="1:29" x14ac:dyDescent="0.25">
      <c r="A138" t="s">
        <v>93</v>
      </c>
      <c r="B138" s="1">
        <v>42322</v>
      </c>
      <c r="C138" s="8" t="s">
        <v>409</v>
      </c>
      <c r="D138" s="10" t="s">
        <v>410</v>
      </c>
      <c r="E138" s="14">
        <v>548870</v>
      </c>
      <c r="F138" s="14">
        <v>544523</v>
      </c>
      <c r="G138" s="14">
        <v>356621</v>
      </c>
      <c r="H138" s="14">
        <v>-187901</v>
      </c>
      <c r="R138" s="14">
        <v>-30403</v>
      </c>
      <c r="S138" s="14">
        <v>-8739</v>
      </c>
      <c r="T138" s="14">
        <v>-55588</v>
      </c>
      <c r="V138" s="14">
        <v>-555</v>
      </c>
      <c r="W138" s="14">
        <v>-8920</v>
      </c>
      <c r="X138" s="14">
        <v>-44153</v>
      </c>
      <c r="Y138" s="14">
        <v>-208</v>
      </c>
      <c r="Z138" s="14">
        <v>-1460</v>
      </c>
      <c r="AA138" s="14">
        <v>-33750</v>
      </c>
      <c r="AB138" s="14">
        <v>2066</v>
      </c>
      <c r="AC138" s="14">
        <v>-6180</v>
      </c>
    </row>
    <row r="139" spans="1:29" x14ac:dyDescent="0.25">
      <c r="A139" t="s">
        <v>93</v>
      </c>
      <c r="B139" s="1">
        <v>42323</v>
      </c>
      <c r="C139" s="8" t="s">
        <v>409</v>
      </c>
      <c r="D139" s="10" t="s">
        <v>410</v>
      </c>
      <c r="E139" s="14">
        <v>527749</v>
      </c>
      <c r="F139" s="14">
        <v>536838</v>
      </c>
      <c r="G139" s="14">
        <v>361537</v>
      </c>
      <c r="H139" s="14">
        <v>-175307</v>
      </c>
      <c r="R139" s="14">
        <v>-25558</v>
      </c>
      <c r="S139" s="14">
        <v>-8210</v>
      </c>
      <c r="T139" s="14">
        <v>-55810</v>
      </c>
      <c r="V139" s="14">
        <v>-3572</v>
      </c>
      <c r="W139" s="14">
        <v>-7615</v>
      </c>
      <c r="X139" s="14">
        <v>-35927</v>
      </c>
      <c r="Y139" s="14">
        <v>-1023</v>
      </c>
      <c r="Z139" s="14">
        <v>-1447</v>
      </c>
      <c r="AA139" s="14">
        <v>-30268</v>
      </c>
      <c r="AB139" s="14">
        <v>1947</v>
      </c>
      <c r="AC139" s="14">
        <v>-7453</v>
      </c>
    </row>
    <row r="140" spans="1:29" x14ac:dyDescent="0.25">
      <c r="A140" t="s">
        <v>93</v>
      </c>
      <c r="B140" s="1">
        <v>42324</v>
      </c>
      <c r="C140" s="8" t="s">
        <v>409</v>
      </c>
      <c r="D140" s="10" t="s">
        <v>410</v>
      </c>
      <c r="E140" s="14">
        <v>590545</v>
      </c>
      <c r="F140" s="14">
        <v>589046</v>
      </c>
      <c r="G140" s="14">
        <v>414651</v>
      </c>
      <c r="H140" s="14">
        <v>-174397</v>
      </c>
      <c r="R140" s="14">
        <v>-28684</v>
      </c>
      <c r="S140" s="14">
        <v>-7313</v>
      </c>
      <c r="T140" s="14">
        <v>-53942</v>
      </c>
      <c r="V140" s="14">
        <v>-2821</v>
      </c>
      <c r="W140" s="14">
        <v>-7163</v>
      </c>
      <c r="X140" s="14">
        <v>-37698</v>
      </c>
      <c r="Y140" s="14">
        <v>-1488</v>
      </c>
      <c r="Z140" s="14">
        <v>-1095</v>
      </c>
      <c r="AA140" s="14">
        <v>-32947</v>
      </c>
      <c r="AB140" s="14">
        <v>3585</v>
      </c>
      <c r="AC140" s="14">
        <v>-6442</v>
      </c>
    </row>
    <row r="141" spans="1:29" x14ac:dyDescent="0.25">
      <c r="A141" t="s">
        <v>93</v>
      </c>
      <c r="B141" s="1">
        <v>42325</v>
      </c>
      <c r="C141" s="8" t="s">
        <v>409</v>
      </c>
      <c r="D141" s="10" t="s">
        <v>410</v>
      </c>
      <c r="E141" s="14">
        <v>601840</v>
      </c>
      <c r="F141" s="14">
        <v>602058</v>
      </c>
      <c r="G141" s="14">
        <v>396861</v>
      </c>
      <c r="H141" s="14">
        <v>-205201</v>
      </c>
      <c r="R141" s="14">
        <v>-32346</v>
      </c>
      <c r="S141" s="14">
        <v>-10366</v>
      </c>
      <c r="T141" s="14">
        <v>-61818</v>
      </c>
      <c r="V141" s="14">
        <v>-1422</v>
      </c>
      <c r="W141" s="14">
        <v>-7862</v>
      </c>
      <c r="X141" s="14">
        <v>-43797</v>
      </c>
      <c r="Y141" s="14">
        <v>-679</v>
      </c>
      <c r="Z141" s="14">
        <v>-893</v>
      </c>
      <c r="AA141" s="14">
        <v>-38929</v>
      </c>
      <c r="AB141" s="14">
        <v>482</v>
      </c>
      <c r="AC141" s="14">
        <v>-7740</v>
      </c>
    </row>
    <row r="142" spans="1:29" x14ac:dyDescent="0.25">
      <c r="A142" t="s">
        <v>93</v>
      </c>
      <c r="B142" s="1">
        <v>42326</v>
      </c>
      <c r="C142" s="8" t="s">
        <v>409</v>
      </c>
      <c r="D142" s="10" t="s">
        <v>410</v>
      </c>
      <c r="E142" s="14">
        <v>602015</v>
      </c>
      <c r="F142" s="14">
        <v>599664</v>
      </c>
      <c r="G142" s="14">
        <v>395392</v>
      </c>
      <c r="H142" s="14">
        <v>-204277</v>
      </c>
      <c r="R142" s="14">
        <v>-32161</v>
      </c>
      <c r="S142" s="14">
        <v>-9608</v>
      </c>
      <c r="T142" s="14">
        <v>-59612</v>
      </c>
      <c r="V142" s="14">
        <v>-5</v>
      </c>
      <c r="W142" s="14">
        <v>-7750</v>
      </c>
      <c r="X142" s="14">
        <v>-45808</v>
      </c>
      <c r="Y142" s="14">
        <v>-913</v>
      </c>
      <c r="Z142" s="14">
        <v>-1154</v>
      </c>
      <c r="AA142" s="14">
        <v>-40766</v>
      </c>
      <c r="AB142" s="14">
        <v>1389</v>
      </c>
      <c r="AC142" s="14">
        <v>-7522</v>
      </c>
    </row>
    <row r="143" spans="1:29" x14ac:dyDescent="0.25">
      <c r="A143" t="s">
        <v>93</v>
      </c>
      <c r="B143" s="1">
        <v>42327</v>
      </c>
      <c r="C143" s="8" t="s">
        <v>409</v>
      </c>
      <c r="D143" s="10" t="s">
        <v>410</v>
      </c>
      <c r="E143" s="14">
        <v>604629</v>
      </c>
      <c r="F143" s="14">
        <v>599629</v>
      </c>
      <c r="G143" s="14">
        <v>416891</v>
      </c>
      <c r="H143" s="14">
        <v>-182740</v>
      </c>
      <c r="R143" s="14">
        <v>-30902</v>
      </c>
      <c r="S143" s="14">
        <v>-7279</v>
      </c>
      <c r="T143" s="14">
        <v>-51833</v>
      </c>
      <c r="V143" s="14">
        <v>125</v>
      </c>
      <c r="W143" s="14">
        <v>-7219</v>
      </c>
      <c r="X143" s="14">
        <v>-42737</v>
      </c>
      <c r="Y143" s="14">
        <v>518</v>
      </c>
      <c r="Z143" s="14">
        <v>-1453</v>
      </c>
      <c r="AA143" s="14">
        <v>-37758</v>
      </c>
      <c r="AB143" s="14">
        <v>2317</v>
      </c>
      <c r="AC143" s="14">
        <v>-6338</v>
      </c>
    </row>
    <row r="144" spans="1:29" x14ac:dyDescent="0.25">
      <c r="A144" t="s">
        <v>93</v>
      </c>
      <c r="B144" s="1">
        <v>42328</v>
      </c>
      <c r="C144" s="8" t="s">
        <v>409</v>
      </c>
      <c r="D144" s="10" t="s">
        <v>410</v>
      </c>
      <c r="E144" s="14">
        <v>604410</v>
      </c>
      <c r="F144" s="14">
        <v>596226</v>
      </c>
      <c r="G144" s="14">
        <v>415222</v>
      </c>
      <c r="H144" s="14">
        <v>-181006</v>
      </c>
      <c r="R144" s="14">
        <v>-28910</v>
      </c>
      <c r="S144" s="14">
        <v>-7996</v>
      </c>
      <c r="T144" s="14">
        <v>-48213</v>
      </c>
      <c r="V144" s="14">
        <v>-80</v>
      </c>
      <c r="W144" s="14">
        <v>-7060</v>
      </c>
      <c r="X144" s="14">
        <v>-37551</v>
      </c>
      <c r="Y144" s="14">
        <v>-2458</v>
      </c>
      <c r="Z144" s="14">
        <v>-1006</v>
      </c>
      <c r="AA144" s="14">
        <v>-42173</v>
      </c>
      <c r="AB144" s="14">
        <v>3239</v>
      </c>
      <c r="AC144" s="14">
        <v>-9648</v>
      </c>
    </row>
    <row r="145" spans="1:29" x14ac:dyDescent="0.25">
      <c r="A145" t="s">
        <v>93</v>
      </c>
      <c r="B145" s="1">
        <v>42329</v>
      </c>
      <c r="C145" s="8" t="s">
        <v>409</v>
      </c>
      <c r="D145" s="10" t="s">
        <v>410</v>
      </c>
      <c r="E145" s="14">
        <v>545276</v>
      </c>
      <c r="F145" s="14">
        <v>558157</v>
      </c>
      <c r="G145" s="14">
        <v>368451</v>
      </c>
      <c r="H145" s="14">
        <v>-189705</v>
      </c>
      <c r="R145" s="14">
        <v>-30510</v>
      </c>
      <c r="S145" s="14">
        <v>-13655</v>
      </c>
      <c r="T145" s="14">
        <v>-57333</v>
      </c>
      <c r="V145" s="14">
        <v>-1556</v>
      </c>
      <c r="W145" s="14">
        <v>-7640</v>
      </c>
      <c r="X145" s="14">
        <v>-33755</v>
      </c>
      <c r="Y145" s="14">
        <v>-1130</v>
      </c>
      <c r="Z145" s="14">
        <v>-1020</v>
      </c>
      <c r="AA145" s="14">
        <v>-39166</v>
      </c>
      <c r="AB145" s="14">
        <v>2377</v>
      </c>
      <c r="AC145" s="14">
        <v>-7192</v>
      </c>
    </row>
    <row r="146" spans="1:29" x14ac:dyDescent="0.25">
      <c r="A146" t="s">
        <v>93</v>
      </c>
      <c r="B146" s="1">
        <v>42330</v>
      </c>
      <c r="C146" s="8" t="s">
        <v>409</v>
      </c>
      <c r="D146" s="10" t="s">
        <v>410</v>
      </c>
      <c r="E146" s="14">
        <v>533446</v>
      </c>
      <c r="F146" s="14">
        <v>539727</v>
      </c>
      <c r="G146" s="14">
        <v>359990</v>
      </c>
      <c r="H146" s="14">
        <v>-179739</v>
      </c>
      <c r="R146" s="14">
        <v>-28650</v>
      </c>
      <c r="S146" s="14">
        <v>-11910</v>
      </c>
      <c r="T146" s="14">
        <v>-53373</v>
      </c>
      <c r="V146" s="14">
        <v>-2397</v>
      </c>
      <c r="W146" s="14">
        <v>-8060</v>
      </c>
      <c r="X146" s="14">
        <v>-32496</v>
      </c>
      <c r="Y146" s="14">
        <v>-1426</v>
      </c>
      <c r="Z146" s="14">
        <v>-697</v>
      </c>
      <c r="AA146" s="14">
        <v>-35093</v>
      </c>
      <c r="AB146" s="14">
        <v>2103</v>
      </c>
      <c r="AC146" s="14">
        <v>-7280</v>
      </c>
    </row>
    <row r="147" spans="1:29" x14ac:dyDescent="0.25">
      <c r="A147" t="s">
        <v>93</v>
      </c>
      <c r="B147" s="1">
        <v>42331</v>
      </c>
      <c r="C147" s="8" t="s">
        <v>409</v>
      </c>
      <c r="D147" s="10" t="s">
        <v>410</v>
      </c>
      <c r="E147" s="14">
        <v>596417</v>
      </c>
      <c r="F147" s="14">
        <v>592039</v>
      </c>
      <c r="G147" s="14">
        <v>420096</v>
      </c>
      <c r="H147" s="14">
        <v>-171949</v>
      </c>
      <c r="R147" s="14">
        <v>-31474</v>
      </c>
      <c r="S147" s="14">
        <v>-6845</v>
      </c>
      <c r="T147" s="14">
        <v>-45977</v>
      </c>
      <c r="V147" s="14">
        <v>-1076</v>
      </c>
      <c r="W147" s="14">
        <v>-7696</v>
      </c>
      <c r="X147" s="14">
        <v>-34981</v>
      </c>
      <c r="Y147" s="14">
        <v>-1483</v>
      </c>
      <c r="Z147" s="14">
        <v>-887</v>
      </c>
      <c r="AA147" s="14">
        <v>-39150</v>
      </c>
      <c r="AB147" s="14">
        <v>3923</v>
      </c>
      <c r="AC147" s="14">
        <v>-6310</v>
      </c>
    </row>
    <row r="148" spans="1:29" x14ac:dyDescent="0.25">
      <c r="A148" t="s">
        <v>93</v>
      </c>
      <c r="B148" s="1">
        <v>42332</v>
      </c>
      <c r="C148" s="8" t="s">
        <v>409</v>
      </c>
      <c r="D148" s="10" t="s">
        <v>410</v>
      </c>
      <c r="E148" s="14">
        <v>600449</v>
      </c>
      <c r="F148" s="14">
        <v>601537</v>
      </c>
      <c r="G148" s="14">
        <v>434533</v>
      </c>
      <c r="H148" s="14">
        <v>-167007</v>
      </c>
      <c r="R148" s="14">
        <v>-29038</v>
      </c>
      <c r="S148" s="14">
        <v>-6773</v>
      </c>
      <c r="T148" s="14">
        <v>-45971</v>
      </c>
      <c r="V148" s="14">
        <v>-412</v>
      </c>
      <c r="W148" s="14">
        <v>-6655</v>
      </c>
      <c r="X148" s="14">
        <v>-35672</v>
      </c>
      <c r="Y148" s="14">
        <v>-758</v>
      </c>
      <c r="Z148" s="14">
        <v>-685</v>
      </c>
      <c r="AA148" s="14">
        <v>-37202</v>
      </c>
      <c r="AB148" s="14">
        <v>3826</v>
      </c>
      <c r="AC148" s="14">
        <v>-7585</v>
      </c>
    </row>
    <row r="149" spans="1:29" x14ac:dyDescent="0.25">
      <c r="A149" t="s">
        <v>93</v>
      </c>
      <c r="B149" s="1">
        <v>42333</v>
      </c>
      <c r="C149" s="8" t="s">
        <v>409</v>
      </c>
      <c r="D149" s="10" t="s">
        <v>410</v>
      </c>
      <c r="E149" s="14">
        <v>602188</v>
      </c>
      <c r="F149" s="14">
        <v>599652</v>
      </c>
      <c r="G149" s="14">
        <v>435142</v>
      </c>
      <c r="H149" s="14">
        <v>-164512</v>
      </c>
      <c r="R149" s="14">
        <v>-28495</v>
      </c>
      <c r="S149" s="14">
        <v>-9660</v>
      </c>
      <c r="T149" s="14">
        <v>-47828</v>
      </c>
      <c r="V149" s="14">
        <v>-1105</v>
      </c>
      <c r="W149" s="14">
        <v>-6496</v>
      </c>
      <c r="X149" s="14">
        <v>-34783</v>
      </c>
      <c r="Y149" s="14">
        <v>1293</v>
      </c>
      <c r="Z149" s="14">
        <v>-807</v>
      </c>
      <c r="AA149" s="14">
        <v>-34894</v>
      </c>
      <c r="AB149" s="14">
        <v>4806</v>
      </c>
      <c r="AC149" s="14">
        <v>-6450</v>
      </c>
    </row>
    <row r="150" spans="1:29" x14ac:dyDescent="0.25">
      <c r="A150" t="s">
        <v>93</v>
      </c>
      <c r="B150" s="1">
        <v>42334</v>
      </c>
      <c r="C150" s="8" t="s">
        <v>409</v>
      </c>
      <c r="D150" s="10" t="s">
        <v>410</v>
      </c>
      <c r="E150" s="14">
        <v>547481</v>
      </c>
      <c r="F150" s="14">
        <v>537688</v>
      </c>
      <c r="G150" s="14">
        <v>396044</v>
      </c>
      <c r="H150" s="14">
        <v>-141651</v>
      </c>
      <c r="R150" s="14">
        <v>-24995</v>
      </c>
      <c r="S150" s="14">
        <v>-8007</v>
      </c>
      <c r="T150" s="14">
        <v>-38177</v>
      </c>
      <c r="V150" s="14">
        <v>-635</v>
      </c>
      <c r="W150" s="14">
        <v>-8030</v>
      </c>
      <c r="X150" s="14">
        <v>-34284</v>
      </c>
      <c r="Y150" s="14">
        <v>3674</v>
      </c>
      <c r="Z150" s="14">
        <v>-768</v>
      </c>
      <c r="AA150" s="14">
        <v>-29867</v>
      </c>
      <c r="AB150" s="14">
        <v>3332</v>
      </c>
      <c r="AC150" s="14">
        <v>-3574</v>
      </c>
    </row>
    <row r="151" spans="1:29" x14ac:dyDescent="0.25">
      <c r="A151" t="s">
        <v>93</v>
      </c>
      <c r="B151" s="1">
        <v>42335</v>
      </c>
      <c r="C151" s="8" t="s">
        <v>409</v>
      </c>
      <c r="D151" s="10" t="s">
        <v>410</v>
      </c>
      <c r="E151" s="14">
        <v>548731</v>
      </c>
      <c r="F151" s="14">
        <v>545631</v>
      </c>
      <c r="G151" s="14">
        <v>390670</v>
      </c>
      <c r="H151" s="14">
        <v>-154959</v>
      </c>
      <c r="R151" s="14">
        <v>-27838</v>
      </c>
      <c r="S151" s="14">
        <v>-9153</v>
      </c>
      <c r="T151" s="14">
        <v>-36845</v>
      </c>
      <c r="V151" s="14">
        <v>-1627</v>
      </c>
      <c r="W151" s="14">
        <v>-8089</v>
      </c>
      <c r="X151" s="14">
        <v>-36762</v>
      </c>
      <c r="Y151" s="14">
        <v>3426</v>
      </c>
      <c r="Z151" s="14">
        <v>-818</v>
      </c>
      <c r="AA151" s="14">
        <v>-35135</v>
      </c>
      <c r="AB151" s="14">
        <v>3774</v>
      </c>
      <c r="AC151" s="14">
        <v>-5492</v>
      </c>
    </row>
    <row r="152" spans="1:29" x14ac:dyDescent="0.25">
      <c r="A152" t="s">
        <v>93</v>
      </c>
      <c r="B152" s="1">
        <v>42336</v>
      </c>
      <c r="C152" s="8" t="s">
        <v>409</v>
      </c>
      <c r="D152" s="10" t="s">
        <v>410</v>
      </c>
      <c r="E152" s="14">
        <v>555598</v>
      </c>
      <c r="F152" s="14">
        <v>551026</v>
      </c>
      <c r="G152" s="14">
        <v>405535</v>
      </c>
      <c r="H152" s="14">
        <v>-145490</v>
      </c>
      <c r="R152" s="14">
        <v>-26147</v>
      </c>
      <c r="S152" s="14">
        <v>-7239</v>
      </c>
      <c r="T152" s="14">
        <v>-36338</v>
      </c>
      <c r="V152" s="14">
        <v>-1505</v>
      </c>
      <c r="W152" s="14">
        <v>-8143</v>
      </c>
      <c r="X152" s="14">
        <v>-38037</v>
      </c>
      <c r="Y152" s="14">
        <v>4505</v>
      </c>
      <c r="Z152" s="14">
        <v>-530</v>
      </c>
      <c r="AA152" s="14">
        <v>-30818</v>
      </c>
      <c r="AB152" s="14">
        <v>3872</v>
      </c>
      <c r="AC152" s="14">
        <v>-4340</v>
      </c>
    </row>
    <row r="153" spans="1:29" x14ac:dyDescent="0.25">
      <c r="A153" t="s">
        <v>93</v>
      </c>
      <c r="B153" s="1">
        <v>42337</v>
      </c>
      <c r="C153" s="8" t="s">
        <v>409</v>
      </c>
      <c r="D153" s="10" t="s">
        <v>410</v>
      </c>
      <c r="E153" s="14">
        <v>552793</v>
      </c>
      <c r="F153" s="14">
        <v>549180</v>
      </c>
      <c r="G153" s="14">
        <v>416592</v>
      </c>
      <c r="H153" s="14">
        <v>-132587</v>
      </c>
      <c r="R153" s="14">
        <v>-23550</v>
      </c>
      <c r="S153" s="14">
        <v>-3375</v>
      </c>
      <c r="T153" s="14">
        <v>-29911</v>
      </c>
      <c r="V153" s="14">
        <v>-5293</v>
      </c>
      <c r="W153" s="14">
        <v>-7307</v>
      </c>
      <c r="X153" s="14">
        <v>-37699</v>
      </c>
      <c r="Y153" s="14">
        <v>4423</v>
      </c>
      <c r="Z153" s="14">
        <v>-1014</v>
      </c>
      <c r="AA153" s="14">
        <v>-28133</v>
      </c>
      <c r="AB153" s="14">
        <v>4974</v>
      </c>
      <c r="AC153" s="14">
        <v>-5152</v>
      </c>
    </row>
    <row r="154" spans="1:29" x14ac:dyDescent="0.25">
      <c r="A154" t="s">
        <v>93</v>
      </c>
      <c r="B154" s="1">
        <v>42338</v>
      </c>
      <c r="C154" s="8" t="s">
        <v>409</v>
      </c>
      <c r="D154" s="10" t="s">
        <v>410</v>
      </c>
      <c r="E154" s="14">
        <v>620748</v>
      </c>
      <c r="F154" s="14">
        <v>620371</v>
      </c>
      <c r="G154" s="14">
        <v>480042</v>
      </c>
      <c r="H154" s="14">
        <v>-140331</v>
      </c>
      <c r="R154" s="14">
        <v>-29730</v>
      </c>
      <c r="S154" s="14">
        <v>-2968</v>
      </c>
      <c r="T154" s="14">
        <v>-31019</v>
      </c>
      <c r="V154" s="14">
        <v>-2659</v>
      </c>
      <c r="W154" s="14">
        <v>-7940</v>
      </c>
      <c r="X154" s="14">
        <v>-37846</v>
      </c>
      <c r="Y154" s="14">
        <v>4534</v>
      </c>
      <c r="Z154" s="14">
        <v>-190</v>
      </c>
      <c r="AA154" s="14">
        <v>-34659</v>
      </c>
      <c r="AB154" s="14">
        <v>5407</v>
      </c>
      <c r="AC154" s="14">
        <v>-3263</v>
      </c>
    </row>
    <row r="155" spans="1:29" x14ac:dyDescent="0.25">
      <c r="A155" t="s">
        <v>93</v>
      </c>
      <c r="B155" s="1">
        <v>42339</v>
      </c>
      <c r="C155" s="8" t="s">
        <v>409</v>
      </c>
      <c r="D155" s="10" t="s">
        <v>410</v>
      </c>
      <c r="E155" s="14">
        <v>627319</v>
      </c>
      <c r="F155" s="14">
        <v>621092</v>
      </c>
      <c r="G155" s="14">
        <v>479870</v>
      </c>
      <c r="H155" s="14">
        <v>-141225</v>
      </c>
      <c r="R155" s="14">
        <v>-33387</v>
      </c>
      <c r="S155" s="14">
        <v>-5485</v>
      </c>
      <c r="T155" s="14">
        <v>-35914</v>
      </c>
      <c r="V155" s="14">
        <v>-1448</v>
      </c>
      <c r="W155" s="14">
        <v>-8204</v>
      </c>
      <c r="X155" s="14">
        <v>-43240</v>
      </c>
      <c r="Y155" s="14">
        <v>3839</v>
      </c>
      <c r="Z155" s="14">
        <v>-824</v>
      </c>
      <c r="AA155" s="14">
        <v>-16903</v>
      </c>
      <c r="AB155" s="14">
        <v>4750</v>
      </c>
      <c r="AC155" s="14">
        <v>-4403</v>
      </c>
    </row>
    <row r="156" spans="1:29" x14ac:dyDescent="0.25">
      <c r="A156" t="s">
        <v>93</v>
      </c>
      <c r="B156" s="1">
        <v>42340</v>
      </c>
      <c r="C156" s="8" t="s">
        <v>409</v>
      </c>
      <c r="D156" s="10" t="s">
        <v>410</v>
      </c>
      <c r="E156" s="14">
        <v>620543</v>
      </c>
      <c r="F156" s="14">
        <v>620906</v>
      </c>
      <c r="G156" s="14">
        <v>456189</v>
      </c>
      <c r="H156" s="14">
        <v>-164718</v>
      </c>
      <c r="R156" s="14">
        <v>-33251</v>
      </c>
      <c r="S156" s="14">
        <v>-12199</v>
      </c>
      <c r="T156" s="14">
        <v>-48432</v>
      </c>
      <c r="V156" s="14">
        <v>-1417</v>
      </c>
      <c r="W156" s="14">
        <v>-8643</v>
      </c>
      <c r="X156" s="14">
        <v>-48599</v>
      </c>
      <c r="Y156" s="14">
        <v>1822</v>
      </c>
      <c r="Z156" s="14">
        <v>-621</v>
      </c>
      <c r="AA156" s="14">
        <v>-10161</v>
      </c>
      <c r="AB156" s="14">
        <v>3104</v>
      </c>
      <c r="AC156" s="14">
        <v>-6711</v>
      </c>
    </row>
    <row r="157" spans="1:29" x14ac:dyDescent="0.25">
      <c r="A157" t="s">
        <v>93</v>
      </c>
      <c r="B157" s="1">
        <v>42341</v>
      </c>
      <c r="C157" s="8" t="s">
        <v>409</v>
      </c>
      <c r="D157" s="10" t="s">
        <v>410</v>
      </c>
      <c r="E157" s="14">
        <v>615557</v>
      </c>
      <c r="F157" s="14">
        <v>620463</v>
      </c>
      <c r="G157" s="14">
        <v>452028</v>
      </c>
      <c r="H157" s="14">
        <v>-168438</v>
      </c>
      <c r="R157" s="14">
        <v>-34174</v>
      </c>
      <c r="S157" s="14">
        <v>-13001</v>
      </c>
      <c r="T157" s="14">
        <v>-50020</v>
      </c>
      <c r="V157" s="14">
        <v>-1634</v>
      </c>
      <c r="W157" s="14">
        <v>-8739</v>
      </c>
      <c r="X157" s="14">
        <v>-46513</v>
      </c>
      <c r="Y157" s="14">
        <v>1515</v>
      </c>
      <c r="Z157" s="14">
        <v>-906</v>
      </c>
      <c r="AA157" s="14">
        <v>-11281</v>
      </c>
      <c r="AB157" s="14">
        <v>2466</v>
      </c>
      <c r="AC157" s="14">
        <v>-6855</v>
      </c>
    </row>
    <row r="158" spans="1:29" x14ac:dyDescent="0.25">
      <c r="A158" t="s">
        <v>93</v>
      </c>
      <c r="B158" s="1">
        <v>42342</v>
      </c>
      <c r="C158" s="8" t="s">
        <v>409</v>
      </c>
      <c r="D158" s="10" t="s">
        <v>410</v>
      </c>
      <c r="E158" s="14">
        <v>607085</v>
      </c>
      <c r="F158" s="14">
        <v>616006</v>
      </c>
      <c r="G158" s="14">
        <v>447479</v>
      </c>
      <c r="H158" s="14">
        <v>-168528</v>
      </c>
      <c r="R158" s="14">
        <v>-31563</v>
      </c>
      <c r="S158" s="14">
        <v>-17599</v>
      </c>
      <c r="T158" s="14">
        <v>-54235</v>
      </c>
      <c r="V158" s="14">
        <v>440</v>
      </c>
      <c r="W158" s="14">
        <v>-7957</v>
      </c>
      <c r="X158" s="14">
        <v>-37505</v>
      </c>
      <c r="Y158" s="14">
        <v>376</v>
      </c>
      <c r="Z158" s="14">
        <v>-923</v>
      </c>
      <c r="AA158" s="14">
        <v>-15753</v>
      </c>
      <c r="AB158" s="14">
        <v>3148</v>
      </c>
      <c r="AC158" s="14">
        <v>-7467</v>
      </c>
    </row>
    <row r="159" spans="1:29" x14ac:dyDescent="0.25">
      <c r="A159" t="s">
        <v>93</v>
      </c>
      <c r="B159" s="1">
        <v>42343</v>
      </c>
      <c r="C159" s="8" t="s">
        <v>409</v>
      </c>
      <c r="D159" s="10" t="s">
        <v>410</v>
      </c>
      <c r="E159" s="14">
        <v>557181</v>
      </c>
      <c r="F159" s="14">
        <v>578037</v>
      </c>
      <c r="G159" s="14">
        <v>398763</v>
      </c>
      <c r="H159" s="14">
        <v>-179276</v>
      </c>
      <c r="R159" s="14">
        <v>-28627</v>
      </c>
      <c r="S159" s="14">
        <v>-16437</v>
      </c>
      <c r="T159" s="14">
        <v>-52199</v>
      </c>
      <c r="V159" s="14">
        <v>-588</v>
      </c>
      <c r="W159" s="14">
        <v>-7849</v>
      </c>
      <c r="X159" s="14">
        <v>-39000</v>
      </c>
      <c r="Y159" s="14">
        <v>1870</v>
      </c>
      <c r="Z159" s="14">
        <v>-617</v>
      </c>
      <c r="AA159" s="14">
        <v>-34476</v>
      </c>
      <c r="AB159" s="14">
        <v>2439</v>
      </c>
      <c r="AC159" s="14">
        <v>-3992</v>
      </c>
    </row>
    <row r="160" spans="1:29" x14ac:dyDescent="0.25">
      <c r="A160" t="s">
        <v>93</v>
      </c>
      <c r="B160" s="1">
        <v>42344</v>
      </c>
      <c r="C160" s="8" t="s">
        <v>409</v>
      </c>
      <c r="D160" s="10" t="s">
        <v>410</v>
      </c>
      <c r="E160" s="14">
        <v>542765</v>
      </c>
      <c r="F160" s="14">
        <v>559024</v>
      </c>
      <c r="G160" s="14">
        <v>372452</v>
      </c>
      <c r="H160" s="14">
        <v>-186573</v>
      </c>
      <c r="R160" s="14">
        <v>-27594</v>
      </c>
      <c r="S160" s="14">
        <v>-20121</v>
      </c>
      <c r="T160" s="14">
        <v>-57840</v>
      </c>
      <c r="V160" s="14">
        <v>-2380</v>
      </c>
      <c r="W160" s="14">
        <v>-7710</v>
      </c>
      <c r="X160" s="14">
        <v>-36340</v>
      </c>
      <c r="Y160" s="14">
        <v>855</v>
      </c>
      <c r="Z160" s="14">
        <v>-560</v>
      </c>
      <c r="AA160" s="14">
        <v>-33086</v>
      </c>
      <c r="AB160" s="14">
        <v>2748</v>
      </c>
      <c r="AC160" s="14">
        <v>-5202</v>
      </c>
    </row>
    <row r="161" spans="1:29" x14ac:dyDescent="0.25">
      <c r="A161" t="s">
        <v>93</v>
      </c>
      <c r="B161" s="1">
        <v>42345</v>
      </c>
      <c r="C161" s="8" t="s">
        <v>409</v>
      </c>
      <c r="D161" s="10" t="s">
        <v>410</v>
      </c>
      <c r="E161" s="14">
        <v>600511</v>
      </c>
      <c r="F161" s="14">
        <v>611209</v>
      </c>
      <c r="G161" s="14">
        <v>422990</v>
      </c>
      <c r="H161" s="14">
        <v>-188219</v>
      </c>
      <c r="R161" s="14">
        <v>-31566</v>
      </c>
      <c r="S161" s="14">
        <v>-16899</v>
      </c>
      <c r="T161" s="14">
        <v>-56298</v>
      </c>
      <c r="V161" s="14">
        <v>-2025</v>
      </c>
      <c r="W161" s="14">
        <v>-7721</v>
      </c>
      <c r="X161" s="14">
        <v>-35354</v>
      </c>
      <c r="Y161" s="14">
        <v>868</v>
      </c>
      <c r="Z161" s="14">
        <v>-749</v>
      </c>
      <c r="AA161" s="14">
        <v>-37583</v>
      </c>
      <c r="AB161" s="14">
        <v>3334</v>
      </c>
      <c r="AC161" s="14">
        <v>-3938</v>
      </c>
    </row>
    <row r="162" spans="1:29" x14ac:dyDescent="0.25">
      <c r="A162" t="s">
        <v>93</v>
      </c>
      <c r="B162" s="1">
        <v>42346</v>
      </c>
      <c r="C162" s="8" t="s">
        <v>409</v>
      </c>
      <c r="D162" s="10" t="s">
        <v>410</v>
      </c>
      <c r="E162" s="14">
        <v>615086</v>
      </c>
      <c r="F162" s="14">
        <v>620862</v>
      </c>
      <c r="G162" s="14">
        <v>420292</v>
      </c>
      <c r="H162" s="14">
        <v>-200567</v>
      </c>
      <c r="R162" s="14">
        <v>-32064</v>
      </c>
      <c r="S162" s="14">
        <v>-17738</v>
      </c>
      <c r="T162" s="14">
        <v>-62035</v>
      </c>
      <c r="V162" s="14">
        <v>-927</v>
      </c>
      <c r="W162" s="14">
        <v>-7327</v>
      </c>
      <c r="X162" s="14">
        <v>-36290</v>
      </c>
      <c r="Y162" s="14">
        <v>68</v>
      </c>
      <c r="Z162" s="14">
        <v>-1422</v>
      </c>
      <c r="AA162" s="14">
        <v>-41247</v>
      </c>
      <c r="AB162" s="14">
        <v>2721</v>
      </c>
      <c r="AC162" s="14">
        <v>-5164</v>
      </c>
    </row>
    <row r="163" spans="1:29" x14ac:dyDescent="0.25">
      <c r="A163" t="s">
        <v>93</v>
      </c>
      <c r="B163" s="1">
        <v>42347</v>
      </c>
      <c r="C163" s="8" t="s">
        <v>409</v>
      </c>
      <c r="D163" s="10" t="s">
        <v>410</v>
      </c>
      <c r="E163" s="14">
        <v>616610</v>
      </c>
      <c r="F163" s="14">
        <v>616909</v>
      </c>
      <c r="G163" s="14">
        <v>417589</v>
      </c>
      <c r="H163" s="14">
        <v>-199323</v>
      </c>
      <c r="R163" s="14">
        <v>-31539</v>
      </c>
      <c r="S163" s="14">
        <v>-15662</v>
      </c>
      <c r="T163" s="14">
        <v>-61804</v>
      </c>
      <c r="V163" s="14">
        <v>-1676</v>
      </c>
      <c r="W163" s="14">
        <v>-7105</v>
      </c>
      <c r="X163" s="14">
        <v>-34721</v>
      </c>
      <c r="Y163" s="14">
        <v>1092</v>
      </c>
      <c r="Z163" s="14">
        <v>-1603</v>
      </c>
      <c r="AA163" s="14">
        <v>-43776</v>
      </c>
      <c r="AB163" s="14">
        <v>2799</v>
      </c>
      <c r="AC163" s="14">
        <v>-4731</v>
      </c>
    </row>
    <row r="164" spans="1:29" x14ac:dyDescent="0.25">
      <c r="A164" t="s">
        <v>93</v>
      </c>
      <c r="B164" s="1">
        <v>42348</v>
      </c>
      <c r="C164" s="8" t="s">
        <v>409</v>
      </c>
      <c r="D164" s="10" t="s">
        <v>410</v>
      </c>
      <c r="E164" s="14">
        <v>617303</v>
      </c>
      <c r="F164" s="14">
        <v>615806</v>
      </c>
      <c r="G164" s="14">
        <v>428666</v>
      </c>
      <c r="H164" s="14">
        <v>-187142</v>
      </c>
      <c r="R164" s="14">
        <v>-32772</v>
      </c>
      <c r="S164" s="14">
        <v>-11164</v>
      </c>
      <c r="T164" s="14">
        <v>-54211</v>
      </c>
      <c r="V164" s="14">
        <v>-1802</v>
      </c>
      <c r="W164" s="14">
        <v>-7097</v>
      </c>
      <c r="X164" s="14">
        <v>-34143</v>
      </c>
      <c r="Y164" s="14">
        <v>435</v>
      </c>
      <c r="Z164" s="14">
        <v>-1222</v>
      </c>
      <c r="AA164" s="14">
        <v>-41629</v>
      </c>
      <c r="AB164" s="14">
        <v>3162</v>
      </c>
      <c r="AC164" s="14">
        <v>-6594</v>
      </c>
    </row>
    <row r="165" spans="1:29" x14ac:dyDescent="0.25">
      <c r="A165" t="s">
        <v>93</v>
      </c>
      <c r="B165" s="1">
        <v>42349</v>
      </c>
      <c r="C165" s="8" t="s">
        <v>409</v>
      </c>
      <c r="D165" s="10" t="s">
        <v>410</v>
      </c>
      <c r="E165" s="14">
        <v>608188</v>
      </c>
      <c r="F165" s="14">
        <v>605698</v>
      </c>
      <c r="G165" s="14">
        <v>431591</v>
      </c>
      <c r="H165" s="14">
        <v>-174110</v>
      </c>
      <c r="R165" s="14">
        <v>-30091</v>
      </c>
      <c r="S165" s="14">
        <v>-9659</v>
      </c>
      <c r="T165" s="14">
        <v>-46176</v>
      </c>
      <c r="V165" s="14">
        <v>-1132</v>
      </c>
      <c r="W165" s="14">
        <v>-6986</v>
      </c>
      <c r="X165" s="14">
        <v>-37269</v>
      </c>
      <c r="Y165" s="14">
        <v>950</v>
      </c>
      <c r="Z165" s="14">
        <v>-701</v>
      </c>
      <c r="AA165" s="14">
        <v>-41541</v>
      </c>
      <c r="AB165" s="14">
        <v>4224</v>
      </c>
      <c r="AC165" s="14">
        <v>-5361</v>
      </c>
    </row>
    <row r="166" spans="1:29" x14ac:dyDescent="0.25">
      <c r="A166" t="s">
        <v>93</v>
      </c>
      <c r="B166" s="1">
        <v>42350</v>
      </c>
      <c r="C166" s="8" t="s">
        <v>409</v>
      </c>
      <c r="D166" s="10" t="s">
        <v>410</v>
      </c>
      <c r="E166" s="14">
        <v>560821</v>
      </c>
      <c r="F166" s="14">
        <v>571837</v>
      </c>
      <c r="G166" s="14">
        <v>410413</v>
      </c>
      <c r="H166" s="14">
        <v>-161425</v>
      </c>
      <c r="R166" s="14">
        <v>-23115</v>
      </c>
      <c r="S166" s="14">
        <v>-11543</v>
      </c>
      <c r="T166" s="14">
        <v>-50996</v>
      </c>
      <c r="V166" s="14">
        <v>-288</v>
      </c>
      <c r="W166" s="14">
        <v>-7623</v>
      </c>
      <c r="X166" s="14">
        <v>-33643</v>
      </c>
      <c r="Y166" s="14">
        <v>627</v>
      </c>
      <c r="Z166" s="14">
        <v>-759</v>
      </c>
      <c r="AA166" s="14">
        <v>-33953</v>
      </c>
      <c r="AB166" s="14">
        <v>3230</v>
      </c>
      <c r="AC166" s="14">
        <v>-3931</v>
      </c>
    </row>
    <row r="167" spans="1:29" x14ac:dyDescent="0.25">
      <c r="A167" t="s">
        <v>93</v>
      </c>
      <c r="B167" s="1">
        <v>42351</v>
      </c>
      <c r="C167" s="8" t="s">
        <v>409</v>
      </c>
      <c r="D167" s="10" t="s">
        <v>410</v>
      </c>
      <c r="E167" s="14">
        <v>561785</v>
      </c>
      <c r="F167" s="14">
        <v>571893</v>
      </c>
      <c r="G167" s="14">
        <v>404561</v>
      </c>
      <c r="H167" s="14">
        <v>-167331</v>
      </c>
      <c r="R167" s="14">
        <v>-22864</v>
      </c>
      <c r="S167" s="14">
        <v>-11439</v>
      </c>
      <c r="T167" s="14">
        <v>-53048</v>
      </c>
      <c r="V167" s="14">
        <v>-3527</v>
      </c>
      <c r="W167" s="14">
        <v>-7646</v>
      </c>
      <c r="X167" s="14">
        <v>-34759</v>
      </c>
      <c r="Y167" s="14">
        <v>-17</v>
      </c>
      <c r="Z167" s="14">
        <v>-1063</v>
      </c>
      <c r="AA167" s="14">
        <v>-32434</v>
      </c>
      <c r="AB167" s="14">
        <v>1627</v>
      </c>
      <c r="AC167" s="14">
        <v>-2673</v>
      </c>
    </row>
    <row r="168" spans="1:29" x14ac:dyDescent="0.25">
      <c r="A168" t="s">
        <v>93</v>
      </c>
      <c r="B168" s="1">
        <v>42352</v>
      </c>
      <c r="C168" s="8" t="s">
        <v>409</v>
      </c>
      <c r="D168" s="10" t="s">
        <v>410</v>
      </c>
      <c r="E168" s="14">
        <v>618726</v>
      </c>
      <c r="F168" s="14">
        <v>628321</v>
      </c>
      <c r="G168" s="14">
        <v>458899</v>
      </c>
      <c r="H168" s="14">
        <v>-169424</v>
      </c>
      <c r="R168" s="14">
        <v>-24641</v>
      </c>
      <c r="S168" s="14">
        <v>-9725</v>
      </c>
      <c r="T168" s="14">
        <v>-52384</v>
      </c>
      <c r="V168" s="14">
        <v>-2705</v>
      </c>
      <c r="W168" s="14">
        <v>-7137</v>
      </c>
      <c r="X168" s="14">
        <v>-38300</v>
      </c>
      <c r="Y168" s="14">
        <v>905</v>
      </c>
      <c r="Z168" s="14">
        <v>-710</v>
      </c>
      <c r="AA168" s="14">
        <v>-34174</v>
      </c>
      <c r="AB168" s="14">
        <v>4566</v>
      </c>
      <c r="AC168" s="14">
        <v>-4689</v>
      </c>
    </row>
    <row r="169" spans="1:29" x14ac:dyDescent="0.25">
      <c r="A169" t="s">
        <v>93</v>
      </c>
      <c r="B169" s="1">
        <v>42353</v>
      </c>
      <c r="C169" s="8" t="s">
        <v>409</v>
      </c>
      <c r="D169" s="10" t="s">
        <v>410</v>
      </c>
      <c r="E169" s="14">
        <v>643341</v>
      </c>
      <c r="F169" s="14">
        <v>645879</v>
      </c>
      <c r="G169" s="14">
        <v>466104</v>
      </c>
      <c r="H169" s="14">
        <v>-179775</v>
      </c>
      <c r="R169" s="14">
        <v>-28420</v>
      </c>
      <c r="S169" s="14">
        <v>-9472</v>
      </c>
      <c r="T169" s="14">
        <v>-51908</v>
      </c>
      <c r="V169" s="14">
        <v>-1479</v>
      </c>
      <c r="W169" s="14">
        <v>-7847</v>
      </c>
      <c r="X169" s="14">
        <v>-42657</v>
      </c>
      <c r="Y169" s="14">
        <v>952</v>
      </c>
      <c r="Z169" s="14">
        <v>-1026</v>
      </c>
      <c r="AA169" s="14">
        <v>-40085</v>
      </c>
      <c r="AB169" s="14">
        <v>2720</v>
      </c>
      <c r="AC169" s="14">
        <v>-1778</v>
      </c>
    </row>
    <row r="170" spans="1:29" x14ac:dyDescent="0.25">
      <c r="A170" t="s">
        <v>93</v>
      </c>
      <c r="B170" s="1">
        <v>42354</v>
      </c>
      <c r="C170" s="8" t="s">
        <v>409</v>
      </c>
      <c r="D170" s="10" t="s">
        <v>410</v>
      </c>
      <c r="E170" s="14">
        <v>645774</v>
      </c>
      <c r="F170" s="14">
        <v>652186</v>
      </c>
      <c r="G170" s="14">
        <v>468923</v>
      </c>
      <c r="H170" s="14">
        <v>-183266</v>
      </c>
      <c r="R170" s="14">
        <v>-25943</v>
      </c>
      <c r="S170" s="14">
        <v>-11236</v>
      </c>
      <c r="T170" s="14">
        <v>-56178</v>
      </c>
      <c r="V170" s="14">
        <v>-1529</v>
      </c>
      <c r="W170" s="14">
        <v>-7876</v>
      </c>
      <c r="X170" s="14">
        <v>-42061</v>
      </c>
      <c r="Y170" s="14">
        <v>236</v>
      </c>
      <c r="Z170" s="14">
        <v>-773</v>
      </c>
      <c r="AA170" s="14">
        <v>-37497</v>
      </c>
      <c r="AB170" s="14">
        <v>3432</v>
      </c>
      <c r="AC170" s="14">
        <v>-3281</v>
      </c>
    </row>
    <row r="171" spans="1:29" x14ac:dyDescent="0.25">
      <c r="A171" t="s">
        <v>93</v>
      </c>
      <c r="B171" s="1">
        <v>42355</v>
      </c>
      <c r="C171" s="8" t="s">
        <v>409</v>
      </c>
      <c r="D171" s="10" t="s">
        <v>410</v>
      </c>
      <c r="E171" s="14">
        <v>639016</v>
      </c>
      <c r="F171" s="14">
        <v>643182</v>
      </c>
      <c r="G171" s="14">
        <v>453463</v>
      </c>
      <c r="H171" s="14">
        <v>-189719</v>
      </c>
      <c r="R171" s="14">
        <v>-30052</v>
      </c>
      <c r="S171" s="14">
        <v>-11238</v>
      </c>
      <c r="T171" s="14">
        <v>-54931</v>
      </c>
      <c r="V171" s="14">
        <v>-1567</v>
      </c>
      <c r="W171" s="14">
        <v>-7399</v>
      </c>
      <c r="X171" s="14">
        <v>-44263</v>
      </c>
      <c r="Y171" s="14">
        <v>808</v>
      </c>
      <c r="Z171" s="14">
        <v>-1006</v>
      </c>
      <c r="AA171" s="14">
        <v>-41472</v>
      </c>
      <c r="AB171" s="14">
        <v>3893</v>
      </c>
      <c r="AC171" s="14">
        <v>-2888</v>
      </c>
    </row>
    <row r="172" spans="1:29" x14ac:dyDescent="0.25">
      <c r="A172" t="s">
        <v>93</v>
      </c>
      <c r="B172" s="1">
        <v>42356</v>
      </c>
      <c r="C172" s="8" t="s">
        <v>409</v>
      </c>
      <c r="D172" s="10" t="s">
        <v>410</v>
      </c>
      <c r="E172" s="14">
        <v>628355</v>
      </c>
      <c r="F172" s="14">
        <v>624106</v>
      </c>
      <c r="G172" s="14">
        <v>446058</v>
      </c>
      <c r="H172" s="14">
        <v>-178054</v>
      </c>
      <c r="R172" s="14">
        <v>-28936</v>
      </c>
      <c r="S172" s="14">
        <v>-10320</v>
      </c>
      <c r="T172" s="14">
        <v>-52469</v>
      </c>
      <c r="V172" s="14">
        <v>-938</v>
      </c>
      <c r="W172" s="14">
        <v>-5319</v>
      </c>
      <c r="X172" s="14">
        <v>-40571</v>
      </c>
      <c r="Y172" s="14">
        <v>886</v>
      </c>
      <c r="Z172" s="14">
        <v>-669</v>
      </c>
      <c r="AA172" s="14">
        <v>-39435</v>
      </c>
      <c r="AB172" s="14">
        <v>2812</v>
      </c>
      <c r="AC172" s="14">
        <v>-3492</v>
      </c>
    </row>
    <row r="173" spans="1:29" x14ac:dyDescent="0.25">
      <c r="A173" t="s">
        <v>93</v>
      </c>
      <c r="B173" s="1">
        <v>42357</v>
      </c>
      <c r="C173" s="8" t="s">
        <v>409</v>
      </c>
      <c r="D173" s="10" t="s">
        <v>410</v>
      </c>
      <c r="E173" s="14">
        <v>571035</v>
      </c>
      <c r="F173" s="14">
        <v>579705</v>
      </c>
      <c r="G173" s="14">
        <v>398680</v>
      </c>
      <c r="H173" s="14">
        <v>-181030</v>
      </c>
      <c r="R173" s="14">
        <v>-28599</v>
      </c>
      <c r="S173" s="14">
        <v>-10362</v>
      </c>
      <c r="T173" s="14">
        <v>-51305</v>
      </c>
      <c r="V173" s="14">
        <v>-24</v>
      </c>
      <c r="W173" s="14">
        <v>-4030</v>
      </c>
      <c r="X173" s="14">
        <v>-41785</v>
      </c>
      <c r="Y173" s="14">
        <v>838</v>
      </c>
      <c r="Z173" s="14">
        <v>-497</v>
      </c>
      <c r="AA173" s="14">
        <v>-40401</v>
      </c>
      <c r="AB173" s="14">
        <v>1131</v>
      </c>
      <c r="AC173" s="14">
        <v>-5191</v>
      </c>
    </row>
    <row r="174" spans="1:29" x14ac:dyDescent="0.25">
      <c r="A174" t="s">
        <v>93</v>
      </c>
      <c r="B174" s="1">
        <v>42358</v>
      </c>
      <c r="C174" s="8" t="s">
        <v>409</v>
      </c>
      <c r="D174" s="10" t="s">
        <v>410</v>
      </c>
      <c r="E174" s="14">
        <v>554363</v>
      </c>
      <c r="F174" s="14">
        <v>574378</v>
      </c>
      <c r="G174" s="14">
        <v>406555</v>
      </c>
      <c r="H174" s="14">
        <v>-167825</v>
      </c>
      <c r="R174" s="14">
        <v>-26739</v>
      </c>
      <c r="S174" s="14">
        <v>-9118</v>
      </c>
      <c r="T174" s="14">
        <v>-48423</v>
      </c>
      <c r="V174" s="14">
        <v>-4015</v>
      </c>
      <c r="W174" s="14">
        <v>-3618</v>
      </c>
      <c r="X174" s="14">
        <v>-38305</v>
      </c>
      <c r="Y174" s="14">
        <v>875</v>
      </c>
      <c r="Z174" s="14">
        <v>-696</v>
      </c>
      <c r="AA174" s="14">
        <v>-35605</v>
      </c>
      <c r="AB174" s="14">
        <v>3426</v>
      </c>
      <c r="AC174" s="14">
        <v>-6792</v>
      </c>
    </row>
    <row r="175" spans="1:29" x14ac:dyDescent="0.25">
      <c r="A175" t="s">
        <v>93</v>
      </c>
      <c r="B175" s="1">
        <v>42359</v>
      </c>
      <c r="C175" s="8" t="s">
        <v>409</v>
      </c>
      <c r="D175" s="10" t="s">
        <v>410</v>
      </c>
      <c r="E175" s="14">
        <v>615610</v>
      </c>
      <c r="F175" s="14">
        <v>619781</v>
      </c>
      <c r="G175" s="14">
        <v>448412</v>
      </c>
      <c r="H175" s="14">
        <v>-171368</v>
      </c>
      <c r="R175" s="14">
        <v>-27073</v>
      </c>
      <c r="S175" s="14">
        <v>-7939</v>
      </c>
      <c r="T175" s="14">
        <v>-49551</v>
      </c>
      <c r="V175" s="14">
        <v>-2282</v>
      </c>
      <c r="W175" s="14">
        <v>-5435</v>
      </c>
      <c r="X175" s="14">
        <v>-38656</v>
      </c>
      <c r="Y175" s="14">
        <v>1026</v>
      </c>
      <c r="Z175" s="14">
        <v>-574</v>
      </c>
      <c r="AA175" s="14">
        <v>-37925</v>
      </c>
      <c r="AB175" s="14">
        <v>3918</v>
      </c>
      <c r="AC175" s="14">
        <v>-5958</v>
      </c>
    </row>
    <row r="176" spans="1:29" x14ac:dyDescent="0.25">
      <c r="A176" t="s">
        <v>93</v>
      </c>
      <c r="B176" s="1">
        <v>42360</v>
      </c>
      <c r="C176" s="8" t="s">
        <v>409</v>
      </c>
      <c r="D176" s="10" t="s">
        <v>410</v>
      </c>
      <c r="E176" s="14">
        <v>616275</v>
      </c>
      <c r="F176" s="14">
        <v>615257</v>
      </c>
      <c r="G176" s="14">
        <v>450241</v>
      </c>
      <c r="H176" s="14">
        <v>-165018</v>
      </c>
      <c r="R176" s="14">
        <v>-27744</v>
      </c>
      <c r="S176" s="14">
        <v>-9468</v>
      </c>
      <c r="T176" s="14">
        <v>-40759</v>
      </c>
      <c r="V176" s="14">
        <v>-1587</v>
      </c>
      <c r="W176" s="14">
        <v>-6954</v>
      </c>
      <c r="X176" s="14">
        <v>-33628</v>
      </c>
      <c r="Y176" s="14">
        <v>1297</v>
      </c>
      <c r="Z176" s="14">
        <v>-524</v>
      </c>
      <c r="AA176" s="14">
        <v>-39288</v>
      </c>
      <c r="AB176" s="14">
        <v>1732</v>
      </c>
      <c r="AC176" s="14">
        <v>-6071</v>
      </c>
    </row>
    <row r="177" spans="1:29" x14ac:dyDescent="0.25">
      <c r="A177" t="s">
        <v>93</v>
      </c>
      <c r="B177" s="1">
        <v>42361</v>
      </c>
      <c r="C177" s="8" t="s">
        <v>409</v>
      </c>
      <c r="D177" s="10" t="s">
        <v>410</v>
      </c>
      <c r="E177" s="14">
        <v>614822</v>
      </c>
      <c r="F177" s="14">
        <v>594465</v>
      </c>
      <c r="G177" s="14">
        <v>449879</v>
      </c>
      <c r="H177" s="14">
        <v>-144586</v>
      </c>
      <c r="R177" s="14">
        <v>-26904</v>
      </c>
      <c r="S177" s="14">
        <v>-7901</v>
      </c>
      <c r="T177" s="14">
        <v>-34245</v>
      </c>
      <c r="V177" s="14">
        <v>-1929</v>
      </c>
      <c r="W177" s="14">
        <v>-7451</v>
      </c>
      <c r="X177" s="14">
        <v>-29576</v>
      </c>
      <c r="Y177" s="14">
        <v>1425</v>
      </c>
      <c r="Z177" s="14">
        <v>-619</v>
      </c>
      <c r="AA177" s="14">
        <v>-37215</v>
      </c>
      <c r="AB177" s="14">
        <v>4184</v>
      </c>
      <c r="AC177" s="14">
        <v>-5284</v>
      </c>
    </row>
    <row r="178" spans="1:29" x14ac:dyDescent="0.25">
      <c r="A178" t="s">
        <v>93</v>
      </c>
      <c r="B178" s="1">
        <v>42362</v>
      </c>
      <c r="C178" s="8" t="s">
        <v>409</v>
      </c>
      <c r="D178" s="10" t="s">
        <v>410</v>
      </c>
      <c r="E178" s="14">
        <v>568886</v>
      </c>
      <c r="F178" s="14">
        <v>575040</v>
      </c>
      <c r="G178" s="14">
        <v>412255</v>
      </c>
      <c r="H178" s="14">
        <v>-162787</v>
      </c>
      <c r="R178" s="14">
        <v>-27297</v>
      </c>
      <c r="S178" s="14">
        <v>-10047</v>
      </c>
      <c r="T178" s="14">
        <v>-43436</v>
      </c>
      <c r="V178" s="14">
        <v>-5244</v>
      </c>
      <c r="W178" s="14">
        <v>-7909</v>
      </c>
      <c r="X178" s="14">
        <v>-30952</v>
      </c>
      <c r="Y178" s="14">
        <v>-114</v>
      </c>
      <c r="Z178" s="14">
        <v>-215</v>
      </c>
      <c r="AA178" s="14">
        <v>-35959</v>
      </c>
      <c r="AB178" s="14">
        <v>4745</v>
      </c>
      <c r="AC178" s="14">
        <v>-7740</v>
      </c>
    </row>
    <row r="179" spans="1:29" x14ac:dyDescent="0.25">
      <c r="A179" t="s">
        <v>93</v>
      </c>
      <c r="B179" s="1">
        <v>42363</v>
      </c>
      <c r="C179" s="8" t="s">
        <v>409</v>
      </c>
      <c r="D179" s="10" t="s">
        <v>410</v>
      </c>
      <c r="E179" s="14">
        <v>548246</v>
      </c>
      <c r="F179" s="14">
        <v>542983</v>
      </c>
      <c r="G179" s="14">
        <v>393555</v>
      </c>
      <c r="H179" s="14">
        <v>-149428</v>
      </c>
      <c r="R179" s="14">
        <v>-27779</v>
      </c>
      <c r="S179" s="14">
        <v>-7308</v>
      </c>
      <c r="T179" s="14">
        <v>-38576</v>
      </c>
      <c r="V179" s="14">
        <v>-5011</v>
      </c>
      <c r="W179" s="14">
        <v>-8082</v>
      </c>
      <c r="X179" s="14">
        <v>-23434</v>
      </c>
      <c r="Y179" s="14">
        <v>-324</v>
      </c>
      <c r="Z179" s="14">
        <v>-130</v>
      </c>
      <c r="AA179" s="14">
        <v>-34689</v>
      </c>
      <c r="AB179" s="14">
        <v>3435</v>
      </c>
      <c r="AC179" s="14">
        <v>-7715</v>
      </c>
    </row>
    <row r="180" spans="1:29" x14ac:dyDescent="0.25">
      <c r="A180" t="s">
        <v>93</v>
      </c>
      <c r="B180" s="1">
        <v>42364</v>
      </c>
      <c r="C180" s="8" t="s">
        <v>409</v>
      </c>
      <c r="D180" s="10" t="s">
        <v>410</v>
      </c>
      <c r="E180" s="14">
        <v>590315</v>
      </c>
      <c r="F180" s="14">
        <v>564282</v>
      </c>
      <c r="G180" s="14">
        <v>405785</v>
      </c>
      <c r="H180" s="14">
        <v>-158495</v>
      </c>
      <c r="R180" s="14">
        <v>-28661</v>
      </c>
      <c r="S180" s="14">
        <v>-7001</v>
      </c>
      <c r="T180" s="14">
        <v>-41293</v>
      </c>
      <c r="V180" s="14">
        <v>-3682</v>
      </c>
      <c r="W180" s="14">
        <v>-7579</v>
      </c>
      <c r="X180" s="14">
        <v>-27810</v>
      </c>
      <c r="Y180" s="14">
        <v>-308</v>
      </c>
      <c r="Z180" s="14">
        <v>-406</v>
      </c>
      <c r="AA180" s="14">
        <v>-37806</v>
      </c>
      <c r="AB180" s="14">
        <v>2518</v>
      </c>
      <c r="AC180" s="14">
        <v>-7561</v>
      </c>
    </row>
    <row r="181" spans="1:29" x14ac:dyDescent="0.25">
      <c r="A181" t="s">
        <v>93</v>
      </c>
      <c r="B181" s="1">
        <v>42365</v>
      </c>
      <c r="C181" s="8" t="s">
        <v>409</v>
      </c>
      <c r="D181" s="10" t="s">
        <v>410</v>
      </c>
      <c r="E181" s="14">
        <v>581819</v>
      </c>
      <c r="F181" s="14">
        <v>579637</v>
      </c>
      <c r="G181" s="14">
        <v>420029</v>
      </c>
      <c r="H181" s="14">
        <v>-159610</v>
      </c>
      <c r="R181" s="14">
        <v>-28601</v>
      </c>
      <c r="S181" s="14">
        <v>-8372</v>
      </c>
      <c r="T181" s="14">
        <v>-45538</v>
      </c>
      <c r="V181" s="14">
        <v>-1870</v>
      </c>
      <c r="W181" s="14">
        <v>-7540</v>
      </c>
      <c r="X181" s="14">
        <v>-25921</v>
      </c>
      <c r="Y181" s="14">
        <v>-541</v>
      </c>
      <c r="Z181" s="14">
        <v>-381</v>
      </c>
      <c r="AA181" s="14">
        <v>-35537</v>
      </c>
      <c r="AB181" s="14">
        <v>1925</v>
      </c>
      <c r="AC181" s="14">
        <v>-7349</v>
      </c>
    </row>
    <row r="182" spans="1:29" x14ac:dyDescent="0.25">
      <c r="A182" t="s">
        <v>93</v>
      </c>
      <c r="B182" s="1">
        <v>42366</v>
      </c>
      <c r="C182" s="8" t="s">
        <v>409</v>
      </c>
      <c r="D182" s="10" t="s">
        <v>410</v>
      </c>
      <c r="E182" s="14">
        <v>600111</v>
      </c>
      <c r="F182" s="14">
        <v>625563</v>
      </c>
      <c r="G182" s="14">
        <v>457005</v>
      </c>
      <c r="H182" s="14">
        <v>-168560</v>
      </c>
      <c r="R182" s="14">
        <v>-33975</v>
      </c>
      <c r="S182" s="14">
        <v>-9242</v>
      </c>
      <c r="T182" s="14">
        <v>-45702</v>
      </c>
      <c r="V182" s="14">
        <v>-1245</v>
      </c>
      <c r="W182" s="14">
        <v>-7452</v>
      </c>
      <c r="X182" s="14">
        <v>-24318</v>
      </c>
      <c r="Y182" s="14">
        <v>-231</v>
      </c>
      <c r="Z182" s="14">
        <v>-665</v>
      </c>
      <c r="AA182" s="14">
        <v>-39862</v>
      </c>
      <c r="AB182" s="14">
        <v>2628</v>
      </c>
      <c r="AC182" s="14">
        <v>-7939</v>
      </c>
    </row>
    <row r="183" spans="1:29" x14ac:dyDescent="0.25">
      <c r="A183" t="s">
        <v>93</v>
      </c>
      <c r="B183" s="1">
        <v>42367</v>
      </c>
      <c r="C183" s="8" t="s">
        <v>409</v>
      </c>
      <c r="D183" s="10" t="s">
        <v>410</v>
      </c>
      <c r="E183" s="14">
        <v>610738</v>
      </c>
      <c r="F183" s="14">
        <v>620168</v>
      </c>
      <c r="G183" s="14">
        <v>452257</v>
      </c>
      <c r="H183" s="14">
        <v>-167908</v>
      </c>
      <c r="R183" s="14">
        <v>-33043</v>
      </c>
      <c r="S183" s="14">
        <v>-9609</v>
      </c>
      <c r="T183" s="14">
        <v>-48636</v>
      </c>
      <c r="V183" s="14">
        <v>-498</v>
      </c>
      <c r="W183" s="14">
        <v>-6882</v>
      </c>
      <c r="X183" s="14">
        <v>-25650</v>
      </c>
      <c r="Y183" s="14">
        <v>666</v>
      </c>
      <c r="Z183" s="14">
        <v>-1135</v>
      </c>
      <c r="AA183" s="14">
        <v>-40756</v>
      </c>
      <c r="AB183" s="14">
        <v>2604</v>
      </c>
      <c r="AC183" s="14">
        <v>-5733</v>
      </c>
    </row>
    <row r="184" spans="1:29" x14ac:dyDescent="0.25">
      <c r="A184" t="s">
        <v>93</v>
      </c>
      <c r="B184" s="1">
        <v>42368</v>
      </c>
      <c r="C184" s="8" t="s">
        <v>409</v>
      </c>
      <c r="D184" s="10" t="s">
        <v>410</v>
      </c>
      <c r="E184" s="14">
        <v>604571</v>
      </c>
      <c r="F184" s="14">
        <v>625117</v>
      </c>
      <c r="G184" s="14">
        <v>469016</v>
      </c>
      <c r="H184" s="14">
        <v>-156096</v>
      </c>
      <c r="R184" s="14">
        <v>-30433</v>
      </c>
      <c r="S184" s="14">
        <v>-7345</v>
      </c>
      <c r="T184" s="14">
        <v>-45758</v>
      </c>
      <c r="V184" s="14">
        <v>-922</v>
      </c>
      <c r="W184" s="14">
        <v>-7057</v>
      </c>
      <c r="X184" s="14">
        <v>-24574</v>
      </c>
      <c r="Y184" s="14">
        <v>1607</v>
      </c>
      <c r="Z184" s="14">
        <v>-669</v>
      </c>
      <c r="AA184" s="14">
        <v>-39126</v>
      </c>
      <c r="AB184" s="14">
        <v>3020</v>
      </c>
      <c r="AC184" s="14">
        <v>-4674</v>
      </c>
    </row>
    <row r="185" spans="1:29" x14ac:dyDescent="0.25">
      <c r="A185" t="s">
        <v>93</v>
      </c>
      <c r="B185" s="1">
        <v>42369</v>
      </c>
      <c r="C185" s="8" t="s">
        <v>409</v>
      </c>
      <c r="D185" s="10" t="s">
        <v>410</v>
      </c>
      <c r="E185" s="14">
        <v>599749</v>
      </c>
      <c r="F185" s="14">
        <v>597658</v>
      </c>
      <c r="G185" s="14">
        <v>447596</v>
      </c>
      <c r="H185" s="14">
        <v>-150058</v>
      </c>
      <c r="R185" s="14">
        <v>-29971</v>
      </c>
      <c r="S185" s="14">
        <v>-3620</v>
      </c>
      <c r="T185" s="14">
        <v>-43381</v>
      </c>
      <c r="V185" s="14">
        <v>-1148</v>
      </c>
      <c r="W185" s="14">
        <v>-7234</v>
      </c>
      <c r="X185" s="14">
        <v>-23741</v>
      </c>
      <c r="Y185" s="14">
        <v>1415</v>
      </c>
      <c r="Z185" s="14">
        <v>-600</v>
      </c>
      <c r="AA185" s="14">
        <v>-39613</v>
      </c>
      <c r="AB185" s="14">
        <v>2321</v>
      </c>
      <c r="AC185" s="14">
        <v>-4396</v>
      </c>
    </row>
    <row r="186" spans="1:29" x14ac:dyDescent="0.25">
      <c r="A186" t="s">
        <v>93</v>
      </c>
      <c r="B186" s="1">
        <v>42370</v>
      </c>
      <c r="C186" s="8" t="s">
        <v>409</v>
      </c>
      <c r="D186" s="10" t="s">
        <v>410</v>
      </c>
      <c r="E186" s="14">
        <v>558398</v>
      </c>
      <c r="F186" s="14">
        <v>563565</v>
      </c>
      <c r="G186" s="14">
        <v>420082</v>
      </c>
      <c r="H186" s="14">
        <v>-143480</v>
      </c>
      <c r="R186" s="14">
        <v>-24315</v>
      </c>
      <c r="S186" s="14">
        <v>-6625</v>
      </c>
      <c r="T186" s="14">
        <v>-40279</v>
      </c>
      <c r="V186" s="14">
        <v>-4386</v>
      </c>
      <c r="W186" s="14">
        <v>-7383</v>
      </c>
      <c r="X186" s="14">
        <v>-26025</v>
      </c>
      <c r="Y186" s="14">
        <v>1101</v>
      </c>
      <c r="Z186" s="14">
        <v>-986</v>
      </c>
      <c r="AA186" s="14">
        <v>-32990</v>
      </c>
      <c r="AB186" s="14">
        <v>1064</v>
      </c>
      <c r="AC186" s="14">
        <v>-2927</v>
      </c>
    </row>
    <row r="187" spans="1:29" x14ac:dyDescent="0.25">
      <c r="A187" t="s">
        <v>93</v>
      </c>
      <c r="B187" s="1">
        <v>42371</v>
      </c>
      <c r="C187" s="8" t="s">
        <v>409</v>
      </c>
      <c r="D187" s="10" t="s">
        <v>410</v>
      </c>
      <c r="E187" s="14">
        <v>570091</v>
      </c>
      <c r="F187" s="14">
        <v>564838</v>
      </c>
      <c r="G187" s="14">
        <v>412650</v>
      </c>
      <c r="H187" s="14">
        <v>-152189</v>
      </c>
      <c r="R187" s="14">
        <v>-23580</v>
      </c>
      <c r="S187" s="14">
        <v>-7095</v>
      </c>
      <c r="T187" s="14">
        <v>-41722</v>
      </c>
      <c r="V187" s="14">
        <v>-2446</v>
      </c>
      <c r="W187" s="14">
        <v>-6960</v>
      </c>
      <c r="X187" s="14">
        <v>-32638</v>
      </c>
      <c r="Y187" s="14">
        <v>374</v>
      </c>
      <c r="Z187" s="14">
        <v>-1128</v>
      </c>
      <c r="AA187" s="14">
        <v>-34459</v>
      </c>
      <c r="AB187" s="14">
        <v>1378</v>
      </c>
      <c r="AC187" s="14">
        <v>-4302</v>
      </c>
    </row>
    <row r="188" spans="1:29" x14ac:dyDescent="0.25">
      <c r="A188" t="s">
        <v>93</v>
      </c>
      <c r="B188" s="1">
        <v>42372</v>
      </c>
      <c r="C188" s="8" t="s">
        <v>409</v>
      </c>
      <c r="D188" s="10" t="s">
        <v>410</v>
      </c>
      <c r="E188" s="14">
        <v>547588</v>
      </c>
      <c r="F188" s="14">
        <v>552787</v>
      </c>
      <c r="G188" s="14">
        <v>403988</v>
      </c>
      <c r="H188" s="14">
        <v>-148797</v>
      </c>
      <c r="R188" s="14">
        <v>-22247</v>
      </c>
      <c r="S188" s="14">
        <v>-10019</v>
      </c>
      <c r="T188" s="14">
        <v>-43145</v>
      </c>
      <c r="V188" s="14">
        <v>-2641</v>
      </c>
      <c r="W188" s="14">
        <v>-7346</v>
      </c>
      <c r="X188" s="14">
        <v>-28502</v>
      </c>
      <c r="Y188" s="14">
        <v>183</v>
      </c>
      <c r="Z188" s="14">
        <v>-912</v>
      </c>
      <c r="AA188" s="14">
        <v>-32731</v>
      </c>
      <c r="AB188" s="14">
        <v>2411</v>
      </c>
      <c r="AC188" s="14">
        <v>-3997</v>
      </c>
    </row>
    <row r="189" spans="1:29" x14ac:dyDescent="0.25">
      <c r="A189" t="s">
        <v>93</v>
      </c>
      <c r="B189" s="1">
        <v>42373</v>
      </c>
      <c r="C189" s="8" t="s">
        <v>409</v>
      </c>
      <c r="D189" s="10" t="s">
        <v>410</v>
      </c>
      <c r="E189" s="14">
        <v>604867</v>
      </c>
      <c r="F189" s="14">
        <v>598612</v>
      </c>
      <c r="G189" s="14">
        <v>441206</v>
      </c>
      <c r="H189" s="14">
        <v>-157408</v>
      </c>
      <c r="R189" s="14">
        <v>-23814</v>
      </c>
      <c r="S189" s="14">
        <v>-7863</v>
      </c>
      <c r="T189" s="14">
        <v>-45867</v>
      </c>
      <c r="V189" s="14">
        <v>-1993</v>
      </c>
      <c r="W189" s="14">
        <v>-6466</v>
      </c>
      <c r="X189" s="14">
        <v>-32466</v>
      </c>
      <c r="Y189" s="14">
        <v>300</v>
      </c>
      <c r="Z189" s="14">
        <v>-1030</v>
      </c>
      <c r="AA189" s="14">
        <v>-36688</v>
      </c>
      <c r="AB189" s="14">
        <v>2555</v>
      </c>
      <c r="AC189" s="14">
        <v>-4370</v>
      </c>
    </row>
    <row r="190" spans="1:29" x14ac:dyDescent="0.25">
      <c r="A190" t="s">
        <v>93</v>
      </c>
      <c r="B190" s="1">
        <v>42374</v>
      </c>
      <c r="C190" s="8" t="s">
        <v>409</v>
      </c>
      <c r="D190" s="10" t="s">
        <v>410</v>
      </c>
      <c r="E190" s="14">
        <v>612081</v>
      </c>
      <c r="F190" s="14">
        <v>615689</v>
      </c>
      <c r="G190" s="14">
        <v>449778</v>
      </c>
      <c r="H190" s="14">
        <v>-165909</v>
      </c>
      <c r="R190" s="14">
        <v>-29547</v>
      </c>
      <c r="S190" s="14">
        <v>-3798</v>
      </c>
      <c r="T190" s="14">
        <v>-49865</v>
      </c>
      <c r="V190" s="14">
        <v>-2666</v>
      </c>
      <c r="W190" s="14">
        <v>-3293</v>
      </c>
      <c r="X190" s="14">
        <v>-33732</v>
      </c>
      <c r="Y190" s="14">
        <v>873</v>
      </c>
      <c r="Z190" s="14">
        <v>-1499</v>
      </c>
      <c r="AA190" s="14">
        <v>-39535</v>
      </c>
      <c r="AB190" s="14">
        <v>2441</v>
      </c>
      <c r="AC190" s="14">
        <v>-5071</v>
      </c>
    </row>
    <row r="191" spans="1:29" x14ac:dyDescent="0.25">
      <c r="A191" t="s">
        <v>93</v>
      </c>
      <c r="B191" s="1">
        <v>42375</v>
      </c>
      <c r="C191" s="8" t="s">
        <v>409</v>
      </c>
      <c r="D191" s="10" t="s">
        <v>410</v>
      </c>
      <c r="E191" s="14">
        <v>607881</v>
      </c>
      <c r="F191" s="14">
        <v>626404</v>
      </c>
      <c r="G191" s="14">
        <v>459758</v>
      </c>
      <c r="H191" s="14">
        <v>-166651</v>
      </c>
      <c r="R191" s="14">
        <v>-30514</v>
      </c>
      <c r="S191" s="14">
        <v>-9585</v>
      </c>
      <c r="T191" s="14">
        <v>-47841</v>
      </c>
      <c r="V191" s="14">
        <v>-1047</v>
      </c>
      <c r="W191" s="14">
        <v>-3056</v>
      </c>
      <c r="X191" s="14">
        <v>-32820</v>
      </c>
      <c r="Y191" s="14">
        <v>-463</v>
      </c>
      <c r="Z191" s="14">
        <v>-1515</v>
      </c>
      <c r="AA191" s="14">
        <v>-38621</v>
      </c>
      <c r="AB191" s="14">
        <v>3346</v>
      </c>
      <c r="AC191" s="14">
        <v>-5230</v>
      </c>
    </row>
    <row r="192" spans="1:29" x14ac:dyDescent="0.25">
      <c r="A192" t="s">
        <v>93</v>
      </c>
      <c r="B192" s="1">
        <v>42376</v>
      </c>
      <c r="C192" s="8" t="s">
        <v>409</v>
      </c>
      <c r="D192" s="10" t="s">
        <v>410</v>
      </c>
      <c r="E192" s="14">
        <v>608688</v>
      </c>
      <c r="F192" s="14">
        <v>614591</v>
      </c>
      <c r="G192" s="14">
        <v>442246</v>
      </c>
      <c r="H192" s="14">
        <v>-172348</v>
      </c>
      <c r="R192" s="14">
        <v>-31950</v>
      </c>
      <c r="S192" s="14">
        <v>-11111</v>
      </c>
      <c r="T192" s="14">
        <v>-50180</v>
      </c>
      <c r="V192" s="14">
        <v>-979</v>
      </c>
      <c r="W192" s="14">
        <v>-4974</v>
      </c>
      <c r="X192" s="14">
        <v>-30565</v>
      </c>
      <c r="Y192" s="14">
        <v>-358</v>
      </c>
      <c r="Z192" s="14">
        <v>-1243</v>
      </c>
      <c r="AA192" s="14">
        <v>-40756</v>
      </c>
      <c r="AB192" s="14">
        <v>4401</v>
      </c>
      <c r="AC192" s="14">
        <v>-5057</v>
      </c>
    </row>
    <row r="193" spans="1:29" x14ac:dyDescent="0.25">
      <c r="A193" t="s">
        <v>93</v>
      </c>
      <c r="B193" s="1">
        <v>42377</v>
      </c>
      <c r="C193" s="8" t="s">
        <v>409</v>
      </c>
      <c r="D193" s="10" t="s">
        <v>410</v>
      </c>
      <c r="E193" s="14">
        <v>609988</v>
      </c>
      <c r="F193" s="14">
        <v>612749</v>
      </c>
      <c r="G193" s="14">
        <v>453841</v>
      </c>
      <c r="H193" s="14">
        <v>-158909</v>
      </c>
      <c r="R193" s="14">
        <v>-29016</v>
      </c>
      <c r="S193" s="14">
        <v>-8732</v>
      </c>
      <c r="T193" s="14">
        <v>-45615</v>
      </c>
      <c r="V193" s="14">
        <v>-1279</v>
      </c>
      <c r="W193" s="14">
        <v>-4991</v>
      </c>
      <c r="X193" s="14">
        <v>-30924</v>
      </c>
      <c r="Y193" s="14">
        <v>-21</v>
      </c>
      <c r="Z193" s="14">
        <v>-820</v>
      </c>
      <c r="AA193" s="14">
        <v>-36398</v>
      </c>
      <c r="AB193" s="14">
        <v>4102</v>
      </c>
      <c r="AC193" s="14">
        <v>-5043</v>
      </c>
    </row>
    <row r="194" spans="1:29" x14ac:dyDescent="0.25">
      <c r="A194" t="s">
        <v>93</v>
      </c>
      <c r="B194" s="1">
        <v>42378</v>
      </c>
      <c r="C194" s="8" t="s">
        <v>409</v>
      </c>
      <c r="D194" s="10" t="s">
        <v>410</v>
      </c>
      <c r="E194" s="14">
        <v>560192</v>
      </c>
      <c r="F194" s="14">
        <v>569930</v>
      </c>
      <c r="G194" s="14">
        <v>400157</v>
      </c>
      <c r="H194" s="14">
        <v>-169776</v>
      </c>
      <c r="R194" s="14">
        <v>-29491</v>
      </c>
      <c r="S194" s="14">
        <v>-8626</v>
      </c>
      <c r="T194" s="14">
        <v>-45697</v>
      </c>
      <c r="V194" s="14">
        <v>-1793</v>
      </c>
      <c r="W194" s="14">
        <v>-5376</v>
      </c>
      <c r="X194" s="14">
        <v>-36621</v>
      </c>
      <c r="Y194" s="14">
        <v>-46</v>
      </c>
      <c r="Z194" s="14">
        <v>-1091</v>
      </c>
      <c r="AA194" s="14">
        <v>-37740</v>
      </c>
      <c r="AB194" s="14">
        <v>1732</v>
      </c>
      <c r="AC194" s="14">
        <v>-5793</v>
      </c>
    </row>
    <row r="195" spans="1:29" x14ac:dyDescent="0.25">
      <c r="A195" t="s">
        <v>93</v>
      </c>
      <c r="B195" s="1">
        <v>42379</v>
      </c>
      <c r="C195" s="8" t="s">
        <v>409</v>
      </c>
      <c r="D195" s="10" t="s">
        <v>410</v>
      </c>
      <c r="E195" s="14">
        <v>532611</v>
      </c>
      <c r="F195" s="14">
        <v>544439</v>
      </c>
      <c r="G195" s="14">
        <v>377538</v>
      </c>
      <c r="H195" s="14">
        <v>-166902</v>
      </c>
      <c r="R195" s="14">
        <v>-27113</v>
      </c>
      <c r="S195" s="14">
        <v>-9167</v>
      </c>
      <c r="T195" s="14">
        <v>-47671</v>
      </c>
      <c r="V195" s="14">
        <v>-4570</v>
      </c>
      <c r="W195" s="14">
        <v>-5578</v>
      </c>
      <c r="X195" s="14">
        <v>-32042</v>
      </c>
      <c r="Y195" s="14">
        <v>-309</v>
      </c>
      <c r="Z195" s="14">
        <v>-673</v>
      </c>
      <c r="AA195" s="14">
        <v>-35318</v>
      </c>
      <c r="AB195" s="14">
        <v>768</v>
      </c>
      <c r="AC195" s="14">
        <v>-5486</v>
      </c>
    </row>
    <row r="196" spans="1:29" x14ac:dyDescent="0.25">
      <c r="A196" t="s">
        <v>93</v>
      </c>
      <c r="B196" s="1">
        <v>42380</v>
      </c>
      <c r="C196" s="8" t="s">
        <v>409</v>
      </c>
      <c r="D196" s="10" t="s">
        <v>410</v>
      </c>
      <c r="E196" s="14">
        <v>606097</v>
      </c>
      <c r="F196" s="14">
        <v>596405</v>
      </c>
      <c r="G196" s="14">
        <v>436963</v>
      </c>
      <c r="H196" s="14">
        <v>-159443</v>
      </c>
      <c r="R196" s="14">
        <v>-34771</v>
      </c>
      <c r="S196" s="14">
        <v>-8176</v>
      </c>
      <c r="T196" s="14">
        <v>-47737</v>
      </c>
      <c r="V196" s="14">
        <v>-2117</v>
      </c>
      <c r="W196" s="14">
        <v>-4734</v>
      </c>
      <c r="X196" s="14">
        <v>-28768</v>
      </c>
      <c r="Y196" s="14">
        <v>-154</v>
      </c>
      <c r="Z196" s="14">
        <v>-1207</v>
      </c>
      <c r="AA196" s="14">
        <v>-28012</v>
      </c>
      <c r="AB196" s="14">
        <v>781</v>
      </c>
      <c r="AC196" s="14">
        <v>-4220</v>
      </c>
    </row>
    <row r="197" spans="1:29" x14ac:dyDescent="0.25">
      <c r="A197" t="s">
        <v>93</v>
      </c>
      <c r="B197" s="1">
        <v>42381</v>
      </c>
      <c r="C197" s="8" t="s">
        <v>409</v>
      </c>
      <c r="D197" s="10" t="s">
        <v>410</v>
      </c>
      <c r="E197" s="14">
        <v>615748</v>
      </c>
      <c r="F197" s="14">
        <v>601274</v>
      </c>
      <c r="G197" s="14">
        <v>442756</v>
      </c>
      <c r="H197" s="14">
        <v>-158516</v>
      </c>
      <c r="R197" s="14">
        <v>-36188</v>
      </c>
      <c r="S197" s="14">
        <v>-8366</v>
      </c>
      <c r="T197" s="14">
        <v>-50996</v>
      </c>
      <c r="V197" s="14">
        <v>-1079</v>
      </c>
      <c r="W197" s="14">
        <v>-5216</v>
      </c>
      <c r="X197" s="14">
        <v>-26059</v>
      </c>
      <c r="Y197" s="14">
        <v>-250</v>
      </c>
      <c r="Z197" s="14">
        <v>-1316</v>
      </c>
      <c r="AA197" s="14">
        <v>-24916</v>
      </c>
      <c r="AB197" s="14">
        <v>-89</v>
      </c>
      <c r="AC197" s="14">
        <v>-4577</v>
      </c>
    </row>
    <row r="198" spans="1:29" x14ac:dyDescent="0.25">
      <c r="A198" t="s">
        <v>93</v>
      </c>
      <c r="B198" s="1">
        <v>42382</v>
      </c>
      <c r="C198" s="8" t="s">
        <v>409</v>
      </c>
      <c r="D198" s="10" t="s">
        <v>410</v>
      </c>
      <c r="E198" s="14">
        <v>605565</v>
      </c>
      <c r="F198" s="14">
        <v>603260</v>
      </c>
      <c r="G198" s="14">
        <v>451117</v>
      </c>
      <c r="H198" s="14">
        <v>-152143</v>
      </c>
      <c r="R198" s="14">
        <v>-34328</v>
      </c>
      <c r="S198" s="14">
        <v>-7189</v>
      </c>
      <c r="T198" s="14">
        <v>-51357</v>
      </c>
      <c r="V198" s="14">
        <v>-916</v>
      </c>
      <c r="W198" s="14">
        <v>-4434</v>
      </c>
      <c r="X198" s="14">
        <v>-22180</v>
      </c>
      <c r="Y198" s="14">
        <v>31</v>
      </c>
      <c r="Z198" s="14">
        <v>-1211</v>
      </c>
      <c r="AA198" s="14">
        <v>-24703</v>
      </c>
      <c r="AB198" s="14">
        <v>-352</v>
      </c>
      <c r="AC198" s="14">
        <v>-4999</v>
      </c>
    </row>
    <row r="199" spans="1:29" x14ac:dyDescent="0.25">
      <c r="A199" t="s">
        <v>93</v>
      </c>
      <c r="B199" s="1">
        <v>42383</v>
      </c>
      <c r="C199" s="8" t="s">
        <v>409</v>
      </c>
      <c r="D199" s="10" t="s">
        <v>410</v>
      </c>
      <c r="E199" s="14">
        <v>604278</v>
      </c>
      <c r="F199" s="14">
        <v>607345</v>
      </c>
      <c r="G199" s="14">
        <v>449465</v>
      </c>
      <c r="H199" s="14">
        <v>-157883</v>
      </c>
      <c r="R199" s="14">
        <v>-32028</v>
      </c>
      <c r="S199" s="14">
        <v>-7993</v>
      </c>
      <c r="T199" s="14">
        <v>-54174</v>
      </c>
      <c r="V199" s="14">
        <v>-1436</v>
      </c>
      <c r="W199" s="14">
        <v>-4567</v>
      </c>
      <c r="X199" s="14">
        <v>-26665</v>
      </c>
      <c r="Y199" s="14">
        <v>-298</v>
      </c>
      <c r="Z199" s="14">
        <v>-1267</v>
      </c>
      <c r="AA199" s="14">
        <v>-25451</v>
      </c>
      <c r="AB199" s="14">
        <v>1552</v>
      </c>
      <c r="AC199" s="14">
        <v>-5667</v>
      </c>
    </row>
    <row r="200" spans="1:29" x14ac:dyDescent="0.25">
      <c r="A200" t="s">
        <v>93</v>
      </c>
      <c r="B200" s="1">
        <v>42384</v>
      </c>
      <c r="C200" s="8" t="s">
        <v>409</v>
      </c>
      <c r="D200" s="10" t="s">
        <v>410</v>
      </c>
      <c r="E200" s="14">
        <v>588792</v>
      </c>
      <c r="F200" s="14">
        <v>593764</v>
      </c>
      <c r="G200" s="14">
        <v>443101</v>
      </c>
      <c r="H200" s="14">
        <v>-150664</v>
      </c>
      <c r="R200" s="14">
        <v>-34470</v>
      </c>
      <c r="S200" s="14">
        <v>-8190</v>
      </c>
      <c r="T200" s="14">
        <v>-48954</v>
      </c>
      <c r="V200" s="14">
        <v>-1214</v>
      </c>
      <c r="W200" s="14">
        <v>-5002</v>
      </c>
      <c r="X200" s="14">
        <v>-21002</v>
      </c>
      <c r="Y200" s="14">
        <v>-930</v>
      </c>
      <c r="Z200" s="14">
        <v>-1056</v>
      </c>
      <c r="AA200" s="14">
        <v>-24230</v>
      </c>
      <c r="AB200" s="14">
        <v>1325</v>
      </c>
      <c r="AC200" s="14">
        <v>-7547</v>
      </c>
    </row>
    <row r="201" spans="1:29" x14ac:dyDescent="0.25">
      <c r="A201" t="s">
        <v>93</v>
      </c>
      <c r="B201" s="1">
        <v>42385</v>
      </c>
      <c r="C201" s="8" t="s">
        <v>409</v>
      </c>
      <c r="D201" s="10" t="s">
        <v>410</v>
      </c>
      <c r="E201" s="14">
        <v>544555</v>
      </c>
      <c r="F201" s="14">
        <v>540630</v>
      </c>
      <c r="G201" s="14">
        <v>392691</v>
      </c>
      <c r="H201" s="14">
        <v>-147939</v>
      </c>
      <c r="R201" s="14">
        <v>-28282</v>
      </c>
      <c r="S201" s="14">
        <v>-10452</v>
      </c>
      <c r="T201" s="14">
        <v>-44799</v>
      </c>
      <c r="V201" s="14">
        <v>-1884</v>
      </c>
      <c r="W201" s="14">
        <v>-5667</v>
      </c>
      <c r="X201" s="14">
        <v>-21177</v>
      </c>
      <c r="Y201" s="14">
        <v>-1226</v>
      </c>
      <c r="Z201" s="14">
        <v>-601</v>
      </c>
      <c r="AA201" s="14">
        <v>-29023</v>
      </c>
      <c r="AB201" s="14">
        <v>1652</v>
      </c>
      <c r="AC201" s="14">
        <v>-7338</v>
      </c>
    </row>
    <row r="202" spans="1:29" x14ac:dyDescent="0.25">
      <c r="A202" t="s">
        <v>93</v>
      </c>
      <c r="B202" s="1">
        <v>42386</v>
      </c>
      <c r="C202" s="8" t="s">
        <v>409</v>
      </c>
      <c r="D202" s="10" t="s">
        <v>410</v>
      </c>
      <c r="E202" s="14">
        <v>523016</v>
      </c>
      <c r="F202" s="14">
        <v>527326</v>
      </c>
      <c r="G202" s="14">
        <v>382391</v>
      </c>
      <c r="H202" s="14">
        <v>-144931</v>
      </c>
      <c r="R202" s="14">
        <v>-22325</v>
      </c>
      <c r="S202" s="14">
        <v>-8760</v>
      </c>
      <c r="T202" s="14">
        <v>-39386</v>
      </c>
      <c r="V202" s="14">
        <v>-4759</v>
      </c>
      <c r="W202" s="14">
        <v>-6723</v>
      </c>
      <c r="X202" s="14">
        <v>-26595</v>
      </c>
      <c r="Y202" s="14">
        <v>-704</v>
      </c>
      <c r="Z202" s="14">
        <v>-917</v>
      </c>
      <c r="AA202" s="14">
        <v>-29880</v>
      </c>
      <c r="AB202" s="14">
        <v>1115</v>
      </c>
      <c r="AC202" s="14">
        <v>-5589</v>
      </c>
    </row>
    <row r="203" spans="1:29" x14ac:dyDescent="0.25">
      <c r="A203" t="s">
        <v>93</v>
      </c>
      <c r="B203" s="1">
        <v>42387</v>
      </c>
      <c r="C203" s="8" t="s">
        <v>409</v>
      </c>
      <c r="D203" s="10" t="s">
        <v>410</v>
      </c>
      <c r="E203" s="14">
        <v>573995</v>
      </c>
      <c r="F203" s="14">
        <v>575377</v>
      </c>
      <c r="G203" s="14">
        <v>435436</v>
      </c>
      <c r="H203" s="14">
        <v>-139945</v>
      </c>
      <c r="R203" s="14">
        <v>-24804</v>
      </c>
      <c r="S203" s="14">
        <v>-5552</v>
      </c>
      <c r="T203" s="14">
        <v>-38538</v>
      </c>
      <c r="V203" s="14">
        <v>-1995</v>
      </c>
      <c r="W203" s="14">
        <v>-5660</v>
      </c>
      <c r="X203" s="14">
        <v>-26367</v>
      </c>
      <c r="Y203" s="14">
        <v>492</v>
      </c>
      <c r="Z203" s="14">
        <v>-1155</v>
      </c>
      <c r="AA203" s="14">
        <v>-33643</v>
      </c>
      <c r="AB203" s="14">
        <v>1918</v>
      </c>
      <c r="AC203" s="14">
        <v>-4829</v>
      </c>
    </row>
    <row r="204" spans="1:29" x14ac:dyDescent="0.25">
      <c r="A204" t="s">
        <v>93</v>
      </c>
      <c r="B204" s="1">
        <v>42388</v>
      </c>
      <c r="C204" s="8" t="s">
        <v>409</v>
      </c>
      <c r="D204" s="10" t="s">
        <v>410</v>
      </c>
      <c r="E204" s="14">
        <v>592001</v>
      </c>
      <c r="F204" s="14">
        <v>591188</v>
      </c>
      <c r="G204" s="14">
        <v>452675</v>
      </c>
      <c r="H204" s="14">
        <v>-138516</v>
      </c>
      <c r="R204" s="14">
        <v>-28792</v>
      </c>
      <c r="S204" s="14">
        <v>-4034</v>
      </c>
      <c r="T204" s="14">
        <v>-35451</v>
      </c>
      <c r="V204" s="14">
        <v>-936</v>
      </c>
      <c r="W204" s="14">
        <v>-6666</v>
      </c>
      <c r="X204" s="14">
        <v>-22923</v>
      </c>
      <c r="Y204" s="14">
        <v>-128</v>
      </c>
      <c r="Z204" s="14">
        <v>-881</v>
      </c>
      <c r="AA204" s="14">
        <v>-34701</v>
      </c>
      <c r="AB204" s="14">
        <v>1552</v>
      </c>
      <c r="AC204" s="14">
        <v>-5527</v>
      </c>
    </row>
    <row r="205" spans="1:29" x14ac:dyDescent="0.25">
      <c r="A205" t="s">
        <v>93</v>
      </c>
      <c r="B205" s="1">
        <v>42389</v>
      </c>
      <c r="C205" s="8" t="s">
        <v>409</v>
      </c>
      <c r="D205" s="10" t="s">
        <v>410</v>
      </c>
      <c r="E205" s="14">
        <v>591351</v>
      </c>
      <c r="F205" s="14">
        <v>585269</v>
      </c>
      <c r="G205" s="14">
        <v>436703</v>
      </c>
      <c r="H205" s="14">
        <v>-148566</v>
      </c>
      <c r="R205" s="14">
        <v>-31139</v>
      </c>
      <c r="S205" s="14">
        <v>-7347</v>
      </c>
      <c r="T205" s="14">
        <v>-39233</v>
      </c>
      <c r="V205" s="14">
        <v>-1602</v>
      </c>
      <c r="W205" s="14">
        <v>-6754</v>
      </c>
      <c r="X205" s="14">
        <v>-23665</v>
      </c>
      <c r="Y205" s="14">
        <v>-479</v>
      </c>
      <c r="Z205" s="14">
        <v>-860</v>
      </c>
      <c r="AA205" s="14">
        <v>-36442</v>
      </c>
      <c r="AB205" s="14">
        <v>2400</v>
      </c>
      <c r="AC205" s="14">
        <v>-5861</v>
      </c>
    </row>
    <row r="206" spans="1:29" x14ac:dyDescent="0.25">
      <c r="A206" t="s">
        <v>93</v>
      </c>
      <c r="B206" s="1">
        <v>42390</v>
      </c>
      <c r="C206" s="8" t="s">
        <v>409</v>
      </c>
      <c r="D206" s="10" t="s">
        <v>410</v>
      </c>
      <c r="E206" s="14">
        <v>602540</v>
      </c>
      <c r="F206" s="14">
        <v>581669</v>
      </c>
      <c r="G206" s="14">
        <v>425953</v>
      </c>
      <c r="H206" s="14">
        <v>-155720</v>
      </c>
      <c r="R206" s="14">
        <v>-28483</v>
      </c>
      <c r="S206" s="14">
        <v>-5242</v>
      </c>
      <c r="T206" s="14">
        <v>-37355</v>
      </c>
      <c r="V206" s="14">
        <v>-1060</v>
      </c>
      <c r="W206" s="14">
        <v>-6708</v>
      </c>
      <c r="X206" s="14">
        <v>-34295</v>
      </c>
      <c r="Y206" s="14">
        <v>-1124</v>
      </c>
      <c r="Z206" s="14">
        <v>-1056</v>
      </c>
      <c r="AA206" s="14">
        <v>-38151</v>
      </c>
      <c r="AB206" s="14">
        <v>2063</v>
      </c>
      <c r="AC206" s="14">
        <v>-5965</v>
      </c>
    </row>
    <row r="207" spans="1:29" x14ac:dyDescent="0.25">
      <c r="A207" t="s">
        <v>93</v>
      </c>
      <c r="B207" s="1">
        <v>42391</v>
      </c>
      <c r="C207" s="8" t="s">
        <v>409</v>
      </c>
      <c r="D207" s="10" t="s">
        <v>410</v>
      </c>
      <c r="F207" s="14">
        <v>584898</v>
      </c>
      <c r="G207" s="14">
        <v>415034</v>
      </c>
      <c r="H207" s="14">
        <v>-169865</v>
      </c>
      <c r="R207" s="14">
        <v>-26772</v>
      </c>
      <c r="S207" s="14">
        <v>-3243</v>
      </c>
      <c r="T207" s="14">
        <v>-35456</v>
      </c>
      <c r="V207" s="14">
        <v>-1461</v>
      </c>
      <c r="W207" s="14">
        <v>-6600</v>
      </c>
      <c r="X207" s="14">
        <v>-53448</v>
      </c>
      <c r="Y207" s="14">
        <v>-789</v>
      </c>
      <c r="Z207" s="14">
        <v>-659</v>
      </c>
      <c r="AA207" s="14">
        <v>-37613</v>
      </c>
      <c r="AB207" s="14">
        <v>1820</v>
      </c>
      <c r="AC207" s="14">
        <v>-6529</v>
      </c>
    </row>
    <row r="208" spans="1:29" x14ac:dyDescent="0.25">
      <c r="A208" t="s">
        <v>93</v>
      </c>
      <c r="B208" s="1">
        <v>42392</v>
      </c>
      <c r="C208" s="8" t="s">
        <v>409</v>
      </c>
      <c r="D208" s="10" t="s">
        <v>410</v>
      </c>
      <c r="E208" s="14">
        <v>533249</v>
      </c>
      <c r="F208" s="14">
        <v>536063</v>
      </c>
      <c r="G208" s="14">
        <v>384406</v>
      </c>
      <c r="H208" s="14">
        <v>-151664</v>
      </c>
      <c r="R208" s="14">
        <v>-26100</v>
      </c>
      <c r="S208" s="14">
        <v>-5444</v>
      </c>
      <c r="T208" s="14">
        <v>-34624</v>
      </c>
      <c r="V208" s="14">
        <v>-2033</v>
      </c>
      <c r="W208" s="14">
        <v>-6381</v>
      </c>
      <c r="X208" s="14">
        <v>-37602</v>
      </c>
      <c r="Y208" s="14">
        <v>-804</v>
      </c>
      <c r="Z208" s="14">
        <v>-481</v>
      </c>
      <c r="AA208" s="14">
        <v>-34834</v>
      </c>
      <c r="AB208" s="14">
        <v>2529</v>
      </c>
      <c r="AC208" s="14">
        <v>-7155</v>
      </c>
    </row>
    <row r="209" spans="1:29" x14ac:dyDescent="0.25">
      <c r="A209" t="s">
        <v>93</v>
      </c>
      <c r="B209" s="1">
        <v>42393</v>
      </c>
      <c r="C209" s="8" t="s">
        <v>409</v>
      </c>
      <c r="D209" s="10" t="s">
        <v>410</v>
      </c>
      <c r="E209" s="14">
        <v>519024</v>
      </c>
      <c r="F209" s="14">
        <v>525062</v>
      </c>
      <c r="G209" s="14">
        <v>379420</v>
      </c>
      <c r="H209" s="14">
        <v>-145643</v>
      </c>
      <c r="R209" s="14">
        <v>-22502</v>
      </c>
      <c r="S209" s="14">
        <v>-8140</v>
      </c>
      <c r="T209" s="14">
        <v>-37879</v>
      </c>
      <c r="V209" s="14">
        <v>-4902</v>
      </c>
      <c r="W209" s="14">
        <v>-6530</v>
      </c>
      <c r="X209" s="14">
        <v>-34647</v>
      </c>
      <c r="Y209" s="14">
        <v>-482</v>
      </c>
      <c r="Z209" s="14">
        <v>-663</v>
      </c>
      <c r="AA209" s="14">
        <v>-29719</v>
      </c>
      <c r="AB209" s="14">
        <v>3164</v>
      </c>
      <c r="AC209" s="14">
        <v>-5661</v>
      </c>
    </row>
    <row r="210" spans="1:29" x14ac:dyDescent="0.25">
      <c r="A210" t="s">
        <v>93</v>
      </c>
      <c r="B210" s="1">
        <v>42394</v>
      </c>
      <c r="C210" s="8" t="s">
        <v>409</v>
      </c>
      <c r="D210" s="10" t="s">
        <v>410</v>
      </c>
      <c r="E210" s="14">
        <v>588947</v>
      </c>
      <c r="F210" s="14">
        <v>585337</v>
      </c>
      <c r="G210" s="14">
        <v>403710</v>
      </c>
      <c r="H210" s="14">
        <v>-181632</v>
      </c>
      <c r="R210" s="14">
        <v>-22328</v>
      </c>
      <c r="S210" s="14">
        <v>-8243</v>
      </c>
      <c r="T210" s="14">
        <v>-41860</v>
      </c>
      <c r="V210" s="14">
        <v>-2264</v>
      </c>
      <c r="W210" s="14">
        <v>-6639</v>
      </c>
      <c r="X210" s="14">
        <v>-59045</v>
      </c>
      <c r="Y210" s="14">
        <v>508</v>
      </c>
      <c r="Z210" s="14">
        <v>-823</v>
      </c>
      <c r="AA210" s="14">
        <v>-37927</v>
      </c>
      <c r="AB210" s="14">
        <v>945</v>
      </c>
      <c r="AC210" s="14">
        <v>-5532</v>
      </c>
    </row>
    <row r="211" spans="1:29" x14ac:dyDescent="0.25">
      <c r="A211" t="s">
        <v>93</v>
      </c>
      <c r="B211" s="1">
        <v>42395</v>
      </c>
      <c r="C211" s="8" t="s">
        <v>409</v>
      </c>
      <c r="D211" s="10" t="s">
        <v>410</v>
      </c>
      <c r="E211" s="14">
        <v>587233</v>
      </c>
      <c r="F211" s="14">
        <v>588103</v>
      </c>
      <c r="G211" s="14">
        <v>403381</v>
      </c>
      <c r="H211" s="14">
        <v>-184721</v>
      </c>
      <c r="R211" s="14">
        <v>-21845</v>
      </c>
      <c r="S211" s="14">
        <v>-8562</v>
      </c>
      <c r="T211" s="14">
        <v>-44231</v>
      </c>
      <c r="V211" s="14">
        <v>-2307</v>
      </c>
      <c r="W211" s="14">
        <v>-6588</v>
      </c>
      <c r="X211" s="14">
        <v>-59105</v>
      </c>
      <c r="Y211" s="14">
        <v>107</v>
      </c>
      <c r="Z211" s="14">
        <v>-805</v>
      </c>
      <c r="AA211" s="14">
        <v>-36777</v>
      </c>
      <c r="AB211" s="14">
        <v>-816</v>
      </c>
      <c r="AC211" s="14">
        <v>-4911</v>
      </c>
    </row>
    <row r="212" spans="1:29" x14ac:dyDescent="0.25">
      <c r="A212" t="s">
        <v>93</v>
      </c>
      <c r="B212" s="1">
        <v>42396</v>
      </c>
      <c r="C212" s="8" t="s">
        <v>409</v>
      </c>
      <c r="D212" s="10" t="s">
        <v>410</v>
      </c>
      <c r="E212" s="14">
        <v>587185</v>
      </c>
      <c r="F212" s="14">
        <v>591831</v>
      </c>
      <c r="G212" s="14">
        <v>390802</v>
      </c>
      <c r="H212" s="14">
        <v>-201029</v>
      </c>
      <c r="R212" s="14">
        <v>-21820</v>
      </c>
      <c r="S212" s="14">
        <v>-10115</v>
      </c>
      <c r="T212" s="14">
        <v>-46746</v>
      </c>
      <c r="V212" s="14">
        <v>-1909</v>
      </c>
      <c r="W212" s="14">
        <v>-6777</v>
      </c>
      <c r="X212" s="14">
        <v>-67649</v>
      </c>
      <c r="Y212" s="14">
        <v>-73</v>
      </c>
      <c r="Z212" s="14">
        <v>-926</v>
      </c>
      <c r="AA212" s="14">
        <v>-39518</v>
      </c>
      <c r="AB212" s="14">
        <v>-2139</v>
      </c>
      <c r="AC212" s="14">
        <v>-5749</v>
      </c>
    </row>
    <row r="213" spans="1:29" x14ac:dyDescent="0.25">
      <c r="A213" t="s">
        <v>93</v>
      </c>
      <c r="B213" s="1">
        <v>42397</v>
      </c>
      <c r="C213" s="8" t="s">
        <v>409</v>
      </c>
      <c r="D213" s="10" t="s">
        <v>410</v>
      </c>
      <c r="E213" s="14">
        <v>586076</v>
      </c>
      <c r="F213" s="14">
        <v>590139</v>
      </c>
      <c r="G213" s="14">
        <v>386220</v>
      </c>
      <c r="H213" s="14">
        <v>-203921</v>
      </c>
      <c r="R213" s="14">
        <v>-20719</v>
      </c>
      <c r="S213" s="14">
        <v>-10251</v>
      </c>
      <c r="T213" s="14">
        <v>-52156</v>
      </c>
      <c r="V213" s="14">
        <v>-1432</v>
      </c>
      <c r="W213" s="14">
        <v>-6272</v>
      </c>
      <c r="X213" s="14">
        <v>-67240</v>
      </c>
      <c r="Y213" s="14">
        <v>-709</v>
      </c>
      <c r="Z213" s="14">
        <v>-971</v>
      </c>
      <c r="AA213" s="14">
        <v>-36620</v>
      </c>
      <c r="AB213" s="14">
        <v>-2049</v>
      </c>
      <c r="AC213" s="14">
        <v>-6457</v>
      </c>
    </row>
    <row r="214" spans="1:29" x14ac:dyDescent="0.25">
      <c r="A214" t="s">
        <v>93</v>
      </c>
      <c r="B214" s="1">
        <v>42398</v>
      </c>
      <c r="C214" s="8" t="s">
        <v>409</v>
      </c>
      <c r="D214" s="10" t="s">
        <v>410</v>
      </c>
      <c r="E214" s="14">
        <v>580929</v>
      </c>
      <c r="F214" s="14">
        <v>583501</v>
      </c>
      <c r="G214" s="14">
        <v>392823</v>
      </c>
      <c r="H214" s="14">
        <v>-190685</v>
      </c>
      <c r="R214" s="14">
        <v>-21055</v>
      </c>
      <c r="S214" s="14">
        <v>-10684</v>
      </c>
      <c r="T214" s="14">
        <v>-48685</v>
      </c>
      <c r="V214" s="14">
        <v>-1447</v>
      </c>
      <c r="W214" s="14">
        <v>-6018</v>
      </c>
      <c r="X214" s="14">
        <v>-60319</v>
      </c>
      <c r="Y214" s="14">
        <v>-1462</v>
      </c>
      <c r="Z214" s="14">
        <v>-659</v>
      </c>
      <c r="AA214" s="14">
        <v>-34210</v>
      </c>
      <c r="AB214" s="14">
        <v>-71</v>
      </c>
      <c r="AC214" s="14">
        <v>-7509</v>
      </c>
    </row>
    <row r="215" spans="1:29" x14ac:dyDescent="0.25">
      <c r="A215" t="s">
        <v>93</v>
      </c>
      <c r="B215" s="1">
        <v>42399</v>
      </c>
      <c r="C215" s="8" t="s">
        <v>409</v>
      </c>
      <c r="D215" s="10" t="s">
        <v>410</v>
      </c>
      <c r="E215" s="14">
        <v>534097</v>
      </c>
      <c r="F215" s="14">
        <v>539376</v>
      </c>
      <c r="G215" s="14">
        <v>363876</v>
      </c>
      <c r="H215" s="14">
        <v>-175499</v>
      </c>
      <c r="R215" s="14">
        <v>-19446</v>
      </c>
      <c r="S215" s="14">
        <v>-13358</v>
      </c>
      <c r="T215" s="14">
        <v>-47494</v>
      </c>
      <c r="V215" s="14">
        <v>1974</v>
      </c>
      <c r="W215" s="14">
        <v>-7234</v>
      </c>
      <c r="X215" s="14">
        <v>-51183</v>
      </c>
      <c r="Y215" s="14">
        <v>-1526</v>
      </c>
      <c r="Z215" s="14">
        <v>-557</v>
      </c>
      <c r="AA215" s="14">
        <v>-31710</v>
      </c>
      <c r="AB215" s="14">
        <v>188</v>
      </c>
      <c r="AC215" s="14">
        <v>-6293</v>
      </c>
    </row>
    <row r="216" spans="1:29" x14ac:dyDescent="0.25">
      <c r="A216" t="s">
        <v>93</v>
      </c>
      <c r="B216" s="1">
        <v>42400</v>
      </c>
      <c r="C216" s="8" t="s">
        <v>409</v>
      </c>
      <c r="D216" s="10" t="s">
        <v>410</v>
      </c>
      <c r="E216" s="14">
        <v>531770</v>
      </c>
      <c r="F216" s="14">
        <v>543159</v>
      </c>
      <c r="G216" s="14">
        <v>363891</v>
      </c>
      <c r="H216" s="14">
        <v>-179264</v>
      </c>
      <c r="R216" s="14">
        <v>-19825</v>
      </c>
      <c r="S216" s="14">
        <v>-13580</v>
      </c>
      <c r="T216" s="14">
        <v>-44873</v>
      </c>
      <c r="V216" s="14">
        <v>-312</v>
      </c>
      <c r="W216" s="14">
        <v>-7568</v>
      </c>
      <c r="X216" s="14">
        <v>-52298</v>
      </c>
      <c r="Y216" s="14">
        <v>-2740</v>
      </c>
      <c r="Z216" s="14">
        <v>-666</v>
      </c>
      <c r="AA216" s="14">
        <v>-31774</v>
      </c>
      <c r="AB216" s="14">
        <v>-703</v>
      </c>
      <c r="AC216" s="14">
        <v>-6543</v>
      </c>
    </row>
    <row r="217" spans="1:29" x14ac:dyDescent="0.25">
      <c r="A217" t="s">
        <v>93</v>
      </c>
      <c r="B217" s="1">
        <v>42401</v>
      </c>
      <c r="C217" s="8" t="s">
        <v>409</v>
      </c>
      <c r="D217" s="10" t="s">
        <v>410</v>
      </c>
      <c r="E217" s="14">
        <v>591805</v>
      </c>
      <c r="F217" s="14">
        <v>596396</v>
      </c>
      <c r="G217" s="14">
        <v>434529</v>
      </c>
      <c r="H217" s="14">
        <v>-161873</v>
      </c>
      <c r="R217" s="14">
        <v>-19948</v>
      </c>
      <c r="S217" s="14">
        <v>-7503</v>
      </c>
      <c r="T217" s="14">
        <v>-36839</v>
      </c>
      <c r="V217" s="14">
        <v>-989</v>
      </c>
      <c r="W217" s="14">
        <v>-6988</v>
      </c>
      <c r="X217" s="14">
        <v>-53054</v>
      </c>
      <c r="Y217" s="14">
        <v>-978</v>
      </c>
      <c r="Z217" s="14">
        <v>-999</v>
      </c>
      <c r="AA217" s="14">
        <v>-33693</v>
      </c>
      <c r="AB217" s="14">
        <v>2648</v>
      </c>
      <c r="AC217" s="14">
        <v>-5718</v>
      </c>
    </row>
    <row r="218" spans="1:29" x14ac:dyDescent="0.25">
      <c r="A218" t="s">
        <v>93</v>
      </c>
      <c r="B218" s="1">
        <v>42402</v>
      </c>
      <c r="C218" s="8" t="s">
        <v>409</v>
      </c>
      <c r="D218" s="10" t="s">
        <v>410</v>
      </c>
      <c r="E218" s="14">
        <v>610554</v>
      </c>
      <c r="F218" s="14">
        <v>611017</v>
      </c>
      <c r="G218" s="14">
        <v>451588</v>
      </c>
      <c r="H218" s="14">
        <v>-159429</v>
      </c>
      <c r="R218" s="14">
        <v>-19181</v>
      </c>
      <c r="S218" s="14">
        <v>-7750</v>
      </c>
      <c r="T218" s="14">
        <v>-34818</v>
      </c>
      <c r="V218" s="14">
        <v>-934</v>
      </c>
      <c r="W218" s="14">
        <v>-6995</v>
      </c>
      <c r="X218" s="14">
        <v>-56575</v>
      </c>
      <c r="Y218" s="14">
        <v>3865</v>
      </c>
      <c r="Z218" s="14">
        <v>-1140</v>
      </c>
      <c r="AA218" s="14">
        <v>-34012</v>
      </c>
      <c r="AB218" s="14">
        <v>2422</v>
      </c>
      <c r="AC218" s="14">
        <v>-4051</v>
      </c>
    </row>
    <row r="219" spans="1:29" x14ac:dyDescent="0.25">
      <c r="A219" t="s">
        <v>93</v>
      </c>
      <c r="B219" s="1">
        <v>42403</v>
      </c>
      <c r="C219" s="8" t="s">
        <v>409</v>
      </c>
      <c r="D219" s="10" t="s">
        <v>410</v>
      </c>
      <c r="E219" s="14">
        <v>612380</v>
      </c>
      <c r="F219" s="14">
        <v>601427</v>
      </c>
      <c r="G219" s="14">
        <v>438068</v>
      </c>
      <c r="H219" s="14">
        <v>-163362</v>
      </c>
      <c r="R219" s="14">
        <v>-18897</v>
      </c>
      <c r="S219" s="14">
        <v>-7446</v>
      </c>
      <c r="T219" s="14">
        <v>-35524</v>
      </c>
      <c r="V219" s="14">
        <v>-397</v>
      </c>
      <c r="W219" s="14">
        <v>-7425</v>
      </c>
      <c r="X219" s="14">
        <v>-64810</v>
      </c>
      <c r="Y219" s="14">
        <v>5508</v>
      </c>
      <c r="Z219" s="14">
        <v>-1552</v>
      </c>
      <c r="AA219" s="14">
        <v>-33776</v>
      </c>
      <c r="AB219" s="14">
        <v>2467</v>
      </c>
      <c r="AC219" s="14">
        <v>-1545</v>
      </c>
    </row>
    <row r="220" spans="1:29" x14ac:dyDescent="0.25">
      <c r="A220" t="s">
        <v>93</v>
      </c>
      <c r="B220" s="1">
        <v>42404</v>
      </c>
      <c r="C220" s="8" t="s">
        <v>409</v>
      </c>
      <c r="D220" s="10" t="s">
        <v>410</v>
      </c>
      <c r="E220" s="14">
        <v>595029</v>
      </c>
      <c r="F220" s="14">
        <v>588711</v>
      </c>
      <c r="G220" s="14">
        <v>431757</v>
      </c>
      <c r="H220" s="14">
        <v>-156957</v>
      </c>
      <c r="R220" s="14">
        <v>-18879</v>
      </c>
      <c r="S220" s="14">
        <v>-7283</v>
      </c>
      <c r="T220" s="14">
        <v>-33059</v>
      </c>
      <c r="V220" s="14">
        <v>-733</v>
      </c>
      <c r="W220" s="14">
        <v>-6884</v>
      </c>
      <c r="X220" s="14">
        <v>-60654</v>
      </c>
      <c r="Y220" s="14">
        <v>5744</v>
      </c>
      <c r="Z220" s="14">
        <v>-980</v>
      </c>
      <c r="AA220" s="14">
        <v>-33422</v>
      </c>
      <c r="AB220" s="14">
        <v>2083</v>
      </c>
      <c r="AC220" s="14">
        <v>-1220</v>
      </c>
    </row>
    <row r="221" spans="1:29" x14ac:dyDescent="0.25">
      <c r="A221" t="s">
        <v>93</v>
      </c>
      <c r="B221" s="1">
        <v>42405</v>
      </c>
      <c r="C221" s="8" t="s">
        <v>409</v>
      </c>
      <c r="D221" s="10" t="s">
        <v>410</v>
      </c>
      <c r="E221" s="14">
        <v>585498</v>
      </c>
      <c r="F221" s="14">
        <v>580621</v>
      </c>
      <c r="G221" s="14">
        <v>436926</v>
      </c>
      <c r="H221" s="14">
        <v>-143697</v>
      </c>
      <c r="R221" s="14">
        <v>-19547</v>
      </c>
      <c r="S221" s="14">
        <v>-5771</v>
      </c>
      <c r="T221" s="14">
        <v>-25861</v>
      </c>
      <c r="V221" s="14">
        <v>-783</v>
      </c>
      <c r="W221" s="14">
        <v>-7340</v>
      </c>
      <c r="X221" s="14">
        <v>-56997</v>
      </c>
      <c r="Y221" s="14">
        <v>5380</v>
      </c>
      <c r="Z221" s="14">
        <v>-853</v>
      </c>
      <c r="AA221" s="14">
        <v>-33084</v>
      </c>
      <c r="AB221" s="14">
        <v>2333</v>
      </c>
      <c r="AC221" s="14">
        <v>-1285</v>
      </c>
    </row>
    <row r="222" spans="1:29" x14ac:dyDescent="0.25">
      <c r="A222" t="s">
        <v>93</v>
      </c>
      <c r="B222" s="1">
        <v>42406</v>
      </c>
      <c r="C222" s="8" t="s">
        <v>409</v>
      </c>
      <c r="D222" s="10" t="s">
        <v>410</v>
      </c>
      <c r="E222" s="14">
        <v>538461</v>
      </c>
      <c r="F222" s="14">
        <v>534391</v>
      </c>
      <c r="G222" s="14">
        <v>383803</v>
      </c>
      <c r="H222" s="14">
        <v>-150594</v>
      </c>
      <c r="R222" s="14">
        <v>-19678</v>
      </c>
      <c r="S222" s="14">
        <v>-8025</v>
      </c>
      <c r="T222" s="14">
        <v>-27881</v>
      </c>
      <c r="V222" s="14">
        <v>-1631</v>
      </c>
      <c r="W222" s="14">
        <v>-7956</v>
      </c>
      <c r="X222" s="14">
        <v>-55243</v>
      </c>
      <c r="Y222" s="14">
        <v>1850</v>
      </c>
      <c r="Z222" s="14">
        <v>-638</v>
      </c>
      <c r="AA222" s="14">
        <v>-31930</v>
      </c>
      <c r="AB222" s="14">
        <v>2610</v>
      </c>
      <c r="AC222" s="14">
        <v>-1673</v>
      </c>
    </row>
    <row r="223" spans="1:29" x14ac:dyDescent="0.25">
      <c r="A223" t="s">
        <v>93</v>
      </c>
      <c r="B223" s="1">
        <v>42407</v>
      </c>
      <c r="C223" s="8" t="s">
        <v>409</v>
      </c>
      <c r="D223" s="10" t="s">
        <v>410</v>
      </c>
      <c r="E223" s="14">
        <v>532498</v>
      </c>
      <c r="F223" s="14">
        <v>515385</v>
      </c>
      <c r="G223" s="14">
        <v>376832</v>
      </c>
      <c r="H223" s="14">
        <v>-138554</v>
      </c>
      <c r="R223" s="14">
        <v>-19170</v>
      </c>
      <c r="S223" s="14">
        <v>-9787</v>
      </c>
      <c r="T223" s="14">
        <v>-26456</v>
      </c>
      <c r="V223" s="14">
        <v>-773</v>
      </c>
      <c r="W223" s="14">
        <v>-8348</v>
      </c>
      <c r="X223" s="14">
        <v>-45154</v>
      </c>
      <c r="Y223" s="14">
        <v>590</v>
      </c>
      <c r="Z223" s="14">
        <v>-428</v>
      </c>
      <c r="AA223" s="14">
        <v>-29305</v>
      </c>
      <c r="AB223" s="14">
        <v>2162</v>
      </c>
      <c r="AC223" s="14">
        <v>-1929</v>
      </c>
    </row>
    <row r="224" spans="1:29" x14ac:dyDescent="0.25">
      <c r="A224" t="s">
        <v>93</v>
      </c>
      <c r="B224" s="1">
        <v>42408</v>
      </c>
      <c r="C224" s="8" t="s">
        <v>409</v>
      </c>
      <c r="D224" s="10" t="s">
        <v>410</v>
      </c>
      <c r="E224" s="14">
        <v>570015</v>
      </c>
      <c r="F224" s="14">
        <v>572714</v>
      </c>
      <c r="G224" s="14">
        <v>422929</v>
      </c>
      <c r="H224" s="14">
        <v>-149787</v>
      </c>
      <c r="R224" s="14">
        <v>-20399</v>
      </c>
      <c r="S224" s="14">
        <v>-11398</v>
      </c>
      <c r="T224" s="14">
        <v>-28931</v>
      </c>
      <c r="V224" s="14">
        <v>-526</v>
      </c>
      <c r="W224" s="14">
        <v>-7974</v>
      </c>
      <c r="X224" s="14">
        <v>-53505</v>
      </c>
      <c r="Y224" s="14">
        <v>4123</v>
      </c>
      <c r="Z224" s="14">
        <v>-790</v>
      </c>
      <c r="AA224" s="14">
        <v>-33339</v>
      </c>
      <c r="AB224" s="14">
        <v>2838</v>
      </c>
      <c r="AC224" s="14">
        <v>-931</v>
      </c>
    </row>
    <row r="225" spans="1:29" x14ac:dyDescent="0.25">
      <c r="A225" t="s">
        <v>93</v>
      </c>
      <c r="B225" s="1">
        <v>42409</v>
      </c>
      <c r="C225" s="8" t="s">
        <v>409</v>
      </c>
      <c r="D225" s="10" t="s">
        <v>410</v>
      </c>
      <c r="E225" s="14">
        <v>586195</v>
      </c>
      <c r="F225" s="14">
        <v>587538</v>
      </c>
      <c r="G225" s="14">
        <v>428407</v>
      </c>
      <c r="H225" s="14">
        <v>-159135</v>
      </c>
      <c r="R225" s="14">
        <v>-20712</v>
      </c>
      <c r="S225" s="14">
        <v>-10632</v>
      </c>
      <c r="T225" s="14">
        <v>-29336</v>
      </c>
      <c r="V225" s="14">
        <v>-1383</v>
      </c>
      <c r="W225" s="14">
        <v>-8143</v>
      </c>
      <c r="X225" s="14">
        <v>-59873</v>
      </c>
      <c r="Y225" s="14">
        <v>4422</v>
      </c>
      <c r="Z225" s="14">
        <v>-485</v>
      </c>
      <c r="AA225" s="14">
        <v>-35201</v>
      </c>
      <c r="AB225" s="14">
        <v>2436</v>
      </c>
      <c r="AC225" s="14">
        <v>-1154</v>
      </c>
    </row>
    <row r="226" spans="1:29" x14ac:dyDescent="0.25">
      <c r="A226" t="s">
        <v>93</v>
      </c>
      <c r="B226" s="1">
        <v>42410</v>
      </c>
      <c r="C226" s="8" t="s">
        <v>409</v>
      </c>
      <c r="D226" s="10" t="s">
        <v>410</v>
      </c>
      <c r="E226" s="14">
        <v>584413</v>
      </c>
      <c r="F226" s="14">
        <v>584812</v>
      </c>
      <c r="G226" s="14">
        <v>414415</v>
      </c>
      <c r="H226" s="14">
        <v>-170399</v>
      </c>
      <c r="R226" s="14">
        <v>-18325</v>
      </c>
      <c r="S226" s="14">
        <v>-12456</v>
      </c>
      <c r="T226" s="14">
        <v>-36388</v>
      </c>
      <c r="V226" s="14">
        <v>-1220</v>
      </c>
      <c r="W226" s="14">
        <v>-7857</v>
      </c>
      <c r="X226" s="14">
        <v>-63978</v>
      </c>
      <c r="Y226" s="14">
        <v>1775</v>
      </c>
      <c r="Z226" s="14">
        <v>-656</v>
      </c>
      <c r="AA226" s="14">
        <v>-33061</v>
      </c>
      <c r="AB226" s="14">
        <v>1676</v>
      </c>
      <c r="AC226" s="14">
        <v>-1706</v>
      </c>
    </row>
    <row r="227" spans="1:29" x14ac:dyDescent="0.25">
      <c r="A227" t="s">
        <v>93</v>
      </c>
      <c r="B227" s="1">
        <v>42411</v>
      </c>
      <c r="C227" s="8" t="s">
        <v>409</v>
      </c>
      <c r="D227" s="10" t="s">
        <v>410</v>
      </c>
      <c r="E227" s="14">
        <v>582303</v>
      </c>
      <c r="F227" s="14">
        <v>584368</v>
      </c>
      <c r="G227" s="14">
        <v>411800</v>
      </c>
      <c r="H227" s="14">
        <v>-172571</v>
      </c>
      <c r="R227" s="14">
        <v>-18678</v>
      </c>
      <c r="S227" s="14">
        <v>-10928</v>
      </c>
      <c r="T227" s="14">
        <v>-38235</v>
      </c>
      <c r="V227" s="14">
        <v>-1322</v>
      </c>
      <c r="W227" s="14">
        <v>-7488</v>
      </c>
      <c r="X227" s="14">
        <v>-67067</v>
      </c>
      <c r="Y227" s="14">
        <v>4163</v>
      </c>
      <c r="Z227" s="14">
        <v>-1092</v>
      </c>
      <c r="AA227" s="14">
        <v>-33700</v>
      </c>
      <c r="AB227" s="14">
        <v>2171</v>
      </c>
      <c r="AC227" s="14">
        <v>-1894</v>
      </c>
    </row>
    <row r="228" spans="1:29" x14ac:dyDescent="0.25">
      <c r="A228" t="s">
        <v>93</v>
      </c>
      <c r="B228" s="1">
        <v>42412</v>
      </c>
      <c r="C228" s="8" t="s">
        <v>409</v>
      </c>
      <c r="D228" s="10" t="s">
        <v>410</v>
      </c>
      <c r="E228" s="14">
        <v>572307</v>
      </c>
      <c r="F228" s="14">
        <v>574132</v>
      </c>
      <c r="G228" s="14">
        <v>397070</v>
      </c>
      <c r="H228" s="14">
        <v>-177065</v>
      </c>
      <c r="R228" s="14">
        <v>-18373</v>
      </c>
      <c r="S228" s="14">
        <v>-12499</v>
      </c>
      <c r="T228" s="14">
        <v>-40030</v>
      </c>
      <c r="V228" s="14">
        <v>330</v>
      </c>
      <c r="W228" s="14">
        <v>-7913</v>
      </c>
      <c r="X228" s="14">
        <v>-65377</v>
      </c>
      <c r="Y228" s="14">
        <v>-325</v>
      </c>
      <c r="Z228" s="14">
        <v>-833</v>
      </c>
      <c r="AA228" s="14">
        <v>-31932</v>
      </c>
      <c r="AB228" s="14">
        <v>864</v>
      </c>
      <c r="AC228" s="14">
        <v>-2417</v>
      </c>
    </row>
    <row r="229" spans="1:29" x14ac:dyDescent="0.25">
      <c r="A229" t="s">
        <v>93</v>
      </c>
      <c r="B229" s="1">
        <v>42413</v>
      </c>
      <c r="C229" s="8" t="s">
        <v>409</v>
      </c>
      <c r="D229" s="10" t="s">
        <v>410</v>
      </c>
      <c r="E229" s="14">
        <v>523408</v>
      </c>
      <c r="F229" s="14">
        <v>522508</v>
      </c>
      <c r="G229" s="14">
        <v>357875</v>
      </c>
      <c r="H229" s="14">
        <v>-164636</v>
      </c>
      <c r="R229" s="14">
        <v>-14781</v>
      </c>
      <c r="S229" s="14">
        <v>-14778</v>
      </c>
      <c r="T229" s="14">
        <v>-41615</v>
      </c>
      <c r="V229" s="14">
        <v>-184</v>
      </c>
      <c r="W229" s="14">
        <v>-8830</v>
      </c>
      <c r="X229" s="14">
        <v>-60117</v>
      </c>
      <c r="Y229" s="14">
        <v>37</v>
      </c>
      <c r="Z229" s="14">
        <v>-725</v>
      </c>
      <c r="AA229" s="14">
        <v>-25606</v>
      </c>
      <c r="AB229" s="14">
        <v>1490</v>
      </c>
      <c r="AC229" s="14">
        <v>-834</v>
      </c>
    </row>
    <row r="230" spans="1:29" x14ac:dyDescent="0.25">
      <c r="A230" t="s">
        <v>93</v>
      </c>
      <c r="B230" s="1">
        <v>42414</v>
      </c>
      <c r="C230" s="8" t="s">
        <v>409</v>
      </c>
      <c r="D230" s="10" t="s">
        <v>410</v>
      </c>
      <c r="E230" s="14">
        <v>507976</v>
      </c>
      <c r="F230" s="14">
        <v>505413</v>
      </c>
      <c r="G230" s="14">
        <v>347477</v>
      </c>
      <c r="H230" s="14">
        <v>-157934</v>
      </c>
      <c r="R230" s="14">
        <v>-16301</v>
      </c>
      <c r="S230" s="14">
        <v>-12837</v>
      </c>
      <c r="T230" s="14">
        <v>-39244</v>
      </c>
      <c r="V230" s="14">
        <v>-1162</v>
      </c>
      <c r="W230" s="14">
        <v>-9177</v>
      </c>
      <c r="X230" s="14">
        <v>-54993</v>
      </c>
      <c r="Y230" s="14">
        <v>-770</v>
      </c>
      <c r="Z230" s="14">
        <v>-618</v>
      </c>
      <c r="AA230" s="14">
        <v>-25397</v>
      </c>
      <c r="AB230" s="14">
        <v>491</v>
      </c>
      <c r="AC230" s="14">
        <v>-619</v>
      </c>
    </row>
    <row r="231" spans="1:29" x14ac:dyDescent="0.25">
      <c r="A231" t="s">
        <v>93</v>
      </c>
      <c r="B231" s="1">
        <v>42415</v>
      </c>
      <c r="C231" s="8" t="s">
        <v>409</v>
      </c>
      <c r="D231" s="10" t="s">
        <v>410</v>
      </c>
      <c r="E231" s="14">
        <v>557210</v>
      </c>
      <c r="F231" s="14">
        <v>558527</v>
      </c>
      <c r="G231" s="14">
        <v>391576</v>
      </c>
      <c r="H231" s="14">
        <v>-166955</v>
      </c>
      <c r="R231" s="14">
        <v>-20718</v>
      </c>
      <c r="S231" s="14">
        <v>-13089</v>
      </c>
      <c r="T231" s="14">
        <v>-43339</v>
      </c>
      <c r="V231" s="14">
        <v>-1190</v>
      </c>
      <c r="W231" s="14">
        <v>-7368</v>
      </c>
      <c r="X231" s="14">
        <v>-60421</v>
      </c>
      <c r="Y231" s="14">
        <v>59</v>
      </c>
      <c r="Z231" s="14">
        <v>-1176</v>
      </c>
      <c r="AA231" s="14">
        <v>-21849</v>
      </c>
      <c r="AB231" s="14">
        <v>1105</v>
      </c>
      <c r="AC231" s="14">
        <v>-452</v>
      </c>
    </row>
    <row r="232" spans="1:29" x14ac:dyDescent="0.25">
      <c r="A232" t="s">
        <v>93</v>
      </c>
      <c r="B232" s="1">
        <v>42416</v>
      </c>
      <c r="C232" s="8" t="s">
        <v>409</v>
      </c>
      <c r="D232" s="10" t="s">
        <v>410</v>
      </c>
      <c r="E232" s="14">
        <v>587030</v>
      </c>
      <c r="F232" s="14">
        <v>592719</v>
      </c>
      <c r="G232" s="14">
        <v>424855</v>
      </c>
      <c r="H232" s="14">
        <v>-167870</v>
      </c>
      <c r="R232" s="14">
        <v>-20942</v>
      </c>
      <c r="S232" s="14">
        <v>-13861</v>
      </c>
      <c r="T232" s="14">
        <v>-42472</v>
      </c>
      <c r="V232" s="14">
        <v>-103</v>
      </c>
      <c r="W232" s="14">
        <v>-4044</v>
      </c>
      <c r="X232" s="14">
        <v>-64432</v>
      </c>
      <c r="Y232" s="14">
        <v>151</v>
      </c>
      <c r="Z232" s="14">
        <v>-1380</v>
      </c>
      <c r="AA232" s="14">
        <v>-21750</v>
      </c>
      <c r="AB232" s="14">
        <v>115</v>
      </c>
      <c r="AC232" s="14">
        <v>-883</v>
      </c>
    </row>
    <row r="233" spans="1:29" x14ac:dyDescent="0.25">
      <c r="A233" t="s">
        <v>93</v>
      </c>
      <c r="B233" s="1">
        <v>42417</v>
      </c>
      <c r="C233" s="8" t="s">
        <v>409</v>
      </c>
      <c r="D233" s="10" t="s">
        <v>410</v>
      </c>
      <c r="E233" s="14">
        <v>582147</v>
      </c>
      <c r="F233" s="14">
        <v>584811</v>
      </c>
      <c r="G233" s="14">
        <v>420176</v>
      </c>
      <c r="H233" s="14">
        <v>-164636</v>
      </c>
      <c r="R233" s="14">
        <v>-22442</v>
      </c>
      <c r="S233" s="14">
        <v>-9619</v>
      </c>
      <c r="T233" s="14">
        <v>-41609</v>
      </c>
      <c r="V233" s="14">
        <v>-1214</v>
      </c>
      <c r="W233" s="14">
        <v>-4400</v>
      </c>
      <c r="X233" s="14">
        <v>-61939</v>
      </c>
      <c r="Y233" s="14">
        <v>-1134</v>
      </c>
      <c r="Z233" s="14">
        <v>-1093</v>
      </c>
      <c r="AA233" s="14">
        <v>-21441</v>
      </c>
      <c r="AB233" s="14">
        <v>-128</v>
      </c>
      <c r="AC233" s="14">
        <v>-1078</v>
      </c>
    </row>
    <row r="234" spans="1:29" x14ac:dyDescent="0.25">
      <c r="A234" t="s">
        <v>93</v>
      </c>
      <c r="B234" s="1">
        <v>42418</v>
      </c>
      <c r="C234" s="8" t="s">
        <v>409</v>
      </c>
      <c r="D234" s="10" t="s">
        <v>410</v>
      </c>
      <c r="E234" s="14">
        <v>587057</v>
      </c>
      <c r="F234" s="14">
        <v>575589</v>
      </c>
      <c r="G234" s="14">
        <v>409110</v>
      </c>
      <c r="H234" s="14">
        <v>-166481</v>
      </c>
      <c r="R234" s="14">
        <v>-24594</v>
      </c>
      <c r="S234" s="14">
        <v>-10775</v>
      </c>
      <c r="T234" s="14">
        <v>-41103</v>
      </c>
      <c r="V234" s="14">
        <v>-835</v>
      </c>
      <c r="W234" s="14">
        <v>-4373</v>
      </c>
      <c r="X234" s="14">
        <v>-63216</v>
      </c>
      <c r="Y234" s="14">
        <v>-1927</v>
      </c>
      <c r="Z234" s="14">
        <v>-974</v>
      </c>
      <c r="AA234" s="14">
        <v>-21914</v>
      </c>
      <c r="AB234" s="14">
        <v>2522</v>
      </c>
      <c r="AC234" s="14">
        <v>-2175</v>
      </c>
    </row>
    <row r="235" spans="1:29" x14ac:dyDescent="0.25">
      <c r="A235" t="s">
        <v>93</v>
      </c>
      <c r="B235" s="1">
        <v>42419</v>
      </c>
      <c r="C235" s="8" t="s">
        <v>409</v>
      </c>
      <c r="D235" s="10" t="s">
        <v>410</v>
      </c>
      <c r="E235" s="14">
        <v>570921</v>
      </c>
      <c r="F235" s="14">
        <v>570445</v>
      </c>
      <c r="G235" s="14">
        <v>406193</v>
      </c>
      <c r="H235" s="14">
        <v>-164251</v>
      </c>
      <c r="R235" s="14">
        <v>-20379</v>
      </c>
      <c r="S235" s="14">
        <v>-11297</v>
      </c>
      <c r="T235" s="14">
        <v>-42402</v>
      </c>
      <c r="V235" s="14">
        <v>-404</v>
      </c>
      <c r="W235" s="14">
        <v>-3584</v>
      </c>
      <c r="X235" s="14">
        <v>-59996</v>
      </c>
      <c r="Y235" s="14">
        <v>-62</v>
      </c>
      <c r="Z235" s="14">
        <v>-1514</v>
      </c>
      <c r="AA235" s="14">
        <v>-26132</v>
      </c>
      <c r="AB235" s="14">
        <v>1731</v>
      </c>
      <c r="AC235" s="14">
        <v>-1347</v>
      </c>
    </row>
    <row r="236" spans="1:29" x14ac:dyDescent="0.25">
      <c r="A236" t="s">
        <v>93</v>
      </c>
      <c r="B236" s="1">
        <v>42420</v>
      </c>
      <c r="C236" s="8" t="s">
        <v>409</v>
      </c>
      <c r="D236" s="10" t="s">
        <v>410</v>
      </c>
      <c r="E236" s="14">
        <v>519655</v>
      </c>
      <c r="F236" s="14">
        <v>523955</v>
      </c>
      <c r="G236" s="14">
        <v>363072</v>
      </c>
      <c r="H236" s="14">
        <v>-160889</v>
      </c>
      <c r="R236" s="14">
        <v>-17760</v>
      </c>
      <c r="S236" s="14">
        <v>-11293</v>
      </c>
      <c r="T236" s="14">
        <v>-42972</v>
      </c>
      <c r="V236" s="14">
        <v>89</v>
      </c>
      <c r="W236" s="14">
        <v>-5758</v>
      </c>
      <c r="X236" s="14">
        <v>-56212</v>
      </c>
      <c r="Y236" s="14">
        <v>246</v>
      </c>
      <c r="Z236" s="14">
        <v>-968</v>
      </c>
      <c r="AA236" s="14">
        <v>-27093</v>
      </c>
      <c r="AB236" s="14">
        <v>513</v>
      </c>
      <c r="AC236" s="14">
        <v>-681</v>
      </c>
    </row>
    <row r="237" spans="1:29" x14ac:dyDescent="0.25">
      <c r="A237" t="s">
        <v>93</v>
      </c>
      <c r="B237" s="1">
        <v>42421</v>
      </c>
      <c r="C237" s="8" t="s">
        <v>409</v>
      </c>
      <c r="D237" s="10" t="s">
        <v>410</v>
      </c>
      <c r="E237" s="14">
        <v>493332</v>
      </c>
      <c r="F237" s="14">
        <v>505531</v>
      </c>
      <c r="G237" s="14">
        <v>360107</v>
      </c>
      <c r="H237" s="14">
        <v>-145425</v>
      </c>
      <c r="R237" s="14">
        <v>-16605</v>
      </c>
      <c r="S237" s="14">
        <v>-10231</v>
      </c>
      <c r="T237" s="14">
        <v>-37891</v>
      </c>
      <c r="V237" s="14">
        <v>-1512</v>
      </c>
      <c r="W237" s="14">
        <v>-6055</v>
      </c>
      <c r="X237" s="14">
        <v>-48600</v>
      </c>
      <c r="Y237" s="14">
        <v>779</v>
      </c>
      <c r="Z237" s="14">
        <v>-1278</v>
      </c>
      <c r="AA237" s="14">
        <v>-25117</v>
      </c>
      <c r="AB237" s="14">
        <v>2061</v>
      </c>
      <c r="AC237" s="14">
        <v>-796</v>
      </c>
    </row>
    <row r="238" spans="1:29" x14ac:dyDescent="0.25">
      <c r="A238" t="s">
        <v>93</v>
      </c>
      <c r="B238" s="1">
        <v>42422</v>
      </c>
      <c r="C238" s="8" t="s">
        <v>409</v>
      </c>
      <c r="D238" s="10" t="s">
        <v>410</v>
      </c>
      <c r="E238" s="14">
        <v>567466</v>
      </c>
      <c r="F238" s="14">
        <v>570557</v>
      </c>
      <c r="G238" s="14">
        <v>403523</v>
      </c>
      <c r="H238" s="14">
        <v>-167037</v>
      </c>
      <c r="R238" s="14">
        <v>-18077</v>
      </c>
      <c r="S238" s="14">
        <v>-13741</v>
      </c>
      <c r="T238" s="14">
        <v>-45450</v>
      </c>
      <c r="V238" s="14">
        <v>-211</v>
      </c>
      <c r="W238" s="14">
        <v>-5564</v>
      </c>
      <c r="X238" s="14">
        <v>-59551</v>
      </c>
      <c r="Y238" s="14">
        <v>-307</v>
      </c>
      <c r="Z238" s="14">
        <v>-1388</v>
      </c>
      <c r="AA238" s="14">
        <v>-24709</v>
      </c>
      <c r="AB238" s="14">
        <v>2188</v>
      </c>
      <c r="AC238" s="14">
        <v>-1511</v>
      </c>
    </row>
    <row r="239" spans="1:29" x14ac:dyDescent="0.25">
      <c r="A239" t="s">
        <v>93</v>
      </c>
      <c r="B239" s="1">
        <v>42423</v>
      </c>
      <c r="C239" s="8" t="s">
        <v>409</v>
      </c>
      <c r="D239" s="10" t="s">
        <v>410</v>
      </c>
      <c r="E239" s="14">
        <v>579671</v>
      </c>
      <c r="F239" s="14">
        <v>576222</v>
      </c>
      <c r="G239" s="14">
        <v>399709</v>
      </c>
      <c r="H239" s="14">
        <v>-176513</v>
      </c>
      <c r="R239" s="14">
        <v>-18643</v>
      </c>
      <c r="S239" s="14">
        <v>-14991</v>
      </c>
      <c r="T239" s="14">
        <v>-45516</v>
      </c>
      <c r="V239" s="14">
        <v>53</v>
      </c>
      <c r="W239" s="14">
        <v>-5713</v>
      </c>
      <c r="X239" s="14">
        <v>-65296</v>
      </c>
      <c r="Y239" s="14">
        <v>-1745</v>
      </c>
      <c r="Z239" s="14">
        <v>-938</v>
      </c>
      <c r="AA239" s="14">
        <v>-24966</v>
      </c>
      <c r="AB239" s="14">
        <v>2122</v>
      </c>
      <c r="AC239" s="14">
        <v>-1933</v>
      </c>
    </row>
    <row r="240" spans="1:29" x14ac:dyDescent="0.25">
      <c r="A240" t="s">
        <v>93</v>
      </c>
      <c r="B240" s="1">
        <v>42424</v>
      </c>
      <c r="C240" s="8" t="s">
        <v>409</v>
      </c>
      <c r="D240" s="10" t="s">
        <v>410</v>
      </c>
      <c r="E240" s="14">
        <v>576020</v>
      </c>
      <c r="F240" s="14">
        <v>579873</v>
      </c>
      <c r="G240" s="14">
        <v>401908</v>
      </c>
      <c r="H240" s="14">
        <v>-177963</v>
      </c>
      <c r="R240" s="14">
        <v>-18337</v>
      </c>
      <c r="S240" s="14">
        <v>-16194</v>
      </c>
      <c r="T240" s="14">
        <v>-47412</v>
      </c>
      <c r="V240" s="14">
        <v>156</v>
      </c>
      <c r="W240" s="14">
        <v>-6110</v>
      </c>
      <c r="X240" s="14">
        <v>-64951</v>
      </c>
      <c r="Y240" s="14">
        <v>-747</v>
      </c>
      <c r="Z240" s="14">
        <v>-930</v>
      </c>
      <c r="AA240" s="14">
        <v>-24322</v>
      </c>
      <c r="AB240" s="14">
        <v>1808</v>
      </c>
      <c r="AC240" s="14">
        <v>-1629</v>
      </c>
    </row>
    <row r="241" spans="1:29" x14ac:dyDescent="0.25">
      <c r="A241" t="s">
        <v>93</v>
      </c>
      <c r="B241" s="1">
        <v>42425</v>
      </c>
      <c r="C241" s="8" t="s">
        <v>409</v>
      </c>
      <c r="D241" s="10" t="s">
        <v>410</v>
      </c>
      <c r="E241" s="14">
        <v>575227</v>
      </c>
      <c r="F241" s="14">
        <v>579608</v>
      </c>
      <c r="G241" s="14">
        <v>399116</v>
      </c>
      <c r="H241" s="14">
        <v>-180495</v>
      </c>
      <c r="R241" s="14">
        <v>-17881</v>
      </c>
      <c r="S241" s="14">
        <v>-16310</v>
      </c>
      <c r="T241" s="14">
        <v>-49486</v>
      </c>
      <c r="V241" s="14">
        <v>-80</v>
      </c>
      <c r="W241" s="14">
        <v>-5842</v>
      </c>
      <c r="X241" s="14">
        <v>-63579</v>
      </c>
      <c r="Y241" s="14">
        <v>-664</v>
      </c>
      <c r="Z241" s="14">
        <v>-1332</v>
      </c>
      <c r="AA241" s="14">
        <v>-26401</v>
      </c>
      <c r="AB241" s="14">
        <v>1876</v>
      </c>
      <c r="AC241" s="14">
        <v>-1598</v>
      </c>
    </row>
    <row r="242" spans="1:29" x14ac:dyDescent="0.25">
      <c r="A242" t="s">
        <v>93</v>
      </c>
      <c r="B242" s="1">
        <v>42426</v>
      </c>
      <c r="C242" s="8" t="s">
        <v>409</v>
      </c>
      <c r="D242" s="10" t="s">
        <v>410</v>
      </c>
      <c r="E242" s="14">
        <v>568954</v>
      </c>
      <c r="F242" s="14">
        <v>571602</v>
      </c>
      <c r="G242" s="14">
        <v>398986</v>
      </c>
      <c r="H242" s="14">
        <v>-172618</v>
      </c>
      <c r="R242" s="14">
        <v>-16689</v>
      </c>
      <c r="S242" s="14">
        <v>-15467</v>
      </c>
      <c r="T242" s="14">
        <v>-47681</v>
      </c>
      <c r="V242" s="14">
        <v>-941</v>
      </c>
      <c r="W242" s="14">
        <v>-5791</v>
      </c>
      <c r="X242" s="14">
        <v>-54992</v>
      </c>
      <c r="Y242" s="14">
        <v>-498</v>
      </c>
      <c r="Z242" s="14">
        <v>-1022</v>
      </c>
      <c r="AA242" s="14">
        <v>-28478</v>
      </c>
      <c r="AB242" s="14">
        <v>480</v>
      </c>
      <c r="AC242" s="14">
        <v>-2190</v>
      </c>
    </row>
    <row r="243" spans="1:29" x14ac:dyDescent="0.25">
      <c r="A243" t="s">
        <v>93</v>
      </c>
      <c r="B243" s="1">
        <v>42427</v>
      </c>
      <c r="C243" s="8" t="s">
        <v>409</v>
      </c>
      <c r="D243" s="10" t="s">
        <v>410</v>
      </c>
      <c r="E243" s="14">
        <v>519913</v>
      </c>
      <c r="F243" s="14">
        <v>534147</v>
      </c>
      <c r="G243" s="14">
        <v>370737</v>
      </c>
      <c r="H243" s="14">
        <v>-163415</v>
      </c>
      <c r="R243" s="14">
        <v>-17919</v>
      </c>
      <c r="S243" s="14">
        <v>-15574</v>
      </c>
      <c r="T243" s="14">
        <v>-49685</v>
      </c>
      <c r="V243" s="14">
        <v>105</v>
      </c>
      <c r="W243" s="14">
        <v>-6059</v>
      </c>
      <c r="X243" s="14">
        <v>-46120</v>
      </c>
      <c r="Y243" s="14">
        <v>528</v>
      </c>
      <c r="Z243" s="14">
        <v>-758</v>
      </c>
      <c r="AA243" s="14">
        <v>-27147</v>
      </c>
      <c r="AB243" s="14">
        <v>1502</v>
      </c>
      <c r="AC243" s="14">
        <v>-2994</v>
      </c>
    </row>
    <row r="244" spans="1:29" x14ac:dyDescent="0.25">
      <c r="A244" t="s">
        <v>93</v>
      </c>
      <c r="B244" s="1">
        <v>42428</v>
      </c>
      <c r="C244" s="8" t="s">
        <v>409</v>
      </c>
      <c r="D244" s="10" t="s">
        <v>410</v>
      </c>
      <c r="E244" s="14">
        <v>498163</v>
      </c>
      <c r="F244" s="14">
        <v>528973</v>
      </c>
      <c r="G244" s="14">
        <v>353203</v>
      </c>
      <c r="H244" s="14">
        <v>-175774</v>
      </c>
      <c r="R244" s="14">
        <v>-17593</v>
      </c>
      <c r="S244" s="14">
        <v>-17417</v>
      </c>
      <c r="T244" s="14">
        <v>-51097</v>
      </c>
      <c r="V244" s="14">
        <v>-763</v>
      </c>
      <c r="W244" s="14">
        <v>-5264</v>
      </c>
      <c r="X244" s="14">
        <v>-51228</v>
      </c>
      <c r="Y244" s="14">
        <v>-277</v>
      </c>
      <c r="Z244" s="14">
        <v>-853</v>
      </c>
      <c r="AA244" s="14">
        <v>-27727</v>
      </c>
      <c r="AB244" s="14">
        <v>643</v>
      </c>
      <c r="AC244" s="14">
        <v>-5463</v>
      </c>
    </row>
    <row r="245" spans="1:29" x14ac:dyDescent="0.25">
      <c r="A245" t="s">
        <v>93</v>
      </c>
      <c r="B245" s="1">
        <v>42429</v>
      </c>
      <c r="C245" s="8" t="s">
        <v>409</v>
      </c>
      <c r="D245" s="10" t="s">
        <v>410</v>
      </c>
      <c r="E245" s="14">
        <v>562283</v>
      </c>
      <c r="F245" s="14">
        <v>597003</v>
      </c>
      <c r="G245" s="14">
        <v>413410</v>
      </c>
      <c r="H245" s="14">
        <v>-183593</v>
      </c>
      <c r="R245" s="14">
        <v>-15017</v>
      </c>
      <c r="S245" s="14">
        <v>-14970</v>
      </c>
      <c r="T245" s="14">
        <v>-53216</v>
      </c>
      <c r="V245" s="14">
        <v>-67</v>
      </c>
      <c r="W245" s="14">
        <v>-4274</v>
      </c>
      <c r="X245" s="14">
        <v>-60526</v>
      </c>
      <c r="Y245" s="14">
        <v>2214</v>
      </c>
      <c r="Z245" s="14">
        <v>-891</v>
      </c>
      <c r="AA245" s="14">
        <v>-33784</v>
      </c>
      <c r="AB245" s="14">
        <v>2207</v>
      </c>
      <c r="AC245" s="14">
        <v>-5482</v>
      </c>
    </row>
    <row r="246" spans="1:29" x14ac:dyDescent="0.25">
      <c r="A246" t="s">
        <v>93</v>
      </c>
      <c r="B246" s="1">
        <v>42430</v>
      </c>
      <c r="C246" s="8" t="s">
        <v>409</v>
      </c>
      <c r="D246" s="10" t="s">
        <v>410</v>
      </c>
      <c r="E246" s="14">
        <v>586699</v>
      </c>
      <c r="F246" s="14">
        <v>595290</v>
      </c>
      <c r="G246" s="14">
        <v>420471</v>
      </c>
      <c r="H246" s="14">
        <v>-174820</v>
      </c>
      <c r="R246" s="14">
        <v>-12364</v>
      </c>
      <c r="S246" s="14">
        <v>-15080</v>
      </c>
      <c r="T246" s="14">
        <v>-47449</v>
      </c>
      <c r="V246" s="14">
        <v>-317</v>
      </c>
      <c r="W246" s="14">
        <v>-4699</v>
      </c>
      <c r="X246" s="14">
        <v>-59558</v>
      </c>
      <c r="Y246" s="14">
        <v>2255</v>
      </c>
      <c r="Z246" s="14">
        <v>-1232</v>
      </c>
      <c r="AA246" s="14">
        <v>-32852</v>
      </c>
      <c r="AB246" s="14">
        <v>2055</v>
      </c>
      <c r="AC246" s="14">
        <v>-5211</v>
      </c>
    </row>
    <row r="247" spans="1:29" x14ac:dyDescent="0.25">
      <c r="A247" t="s">
        <v>93</v>
      </c>
      <c r="B247" s="1">
        <v>42431</v>
      </c>
      <c r="C247" s="8" t="s">
        <v>409</v>
      </c>
      <c r="D247" s="10" t="s">
        <v>410</v>
      </c>
      <c r="E247" s="14">
        <v>591584</v>
      </c>
      <c r="F247" s="14">
        <v>593301</v>
      </c>
      <c r="G247" s="14">
        <v>418441</v>
      </c>
      <c r="H247" s="14">
        <v>-174860</v>
      </c>
      <c r="R247" s="14">
        <v>-11713</v>
      </c>
      <c r="S247" s="14">
        <v>-15098</v>
      </c>
      <c r="T247" s="14">
        <v>-46012</v>
      </c>
      <c r="V247" s="14">
        <v>69</v>
      </c>
      <c r="W247" s="14">
        <v>-4656</v>
      </c>
      <c r="X247" s="14">
        <v>-63185</v>
      </c>
      <c r="Y247" s="14">
        <v>-144</v>
      </c>
      <c r="Z247" s="14">
        <v>-1486</v>
      </c>
      <c r="AA247" s="14">
        <v>-30381</v>
      </c>
      <c r="AB247" s="14">
        <v>2377</v>
      </c>
      <c r="AC247" s="14">
        <v>-5799</v>
      </c>
    </row>
    <row r="248" spans="1:29" x14ac:dyDescent="0.25">
      <c r="A248" t="s">
        <v>93</v>
      </c>
      <c r="B248" s="1">
        <v>42432</v>
      </c>
      <c r="C248" s="8" t="s">
        <v>409</v>
      </c>
      <c r="D248" s="10" t="s">
        <v>410</v>
      </c>
      <c r="E248" s="14">
        <v>592187</v>
      </c>
      <c r="F248" s="14">
        <v>597562</v>
      </c>
      <c r="G248" s="14">
        <v>409827</v>
      </c>
      <c r="H248" s="14">
        <v>-187734</v>
      </c>
      <c r="R248" s="14">
        <v>-13814</v>
      </c>
      <c r="S248" s="14">
        <v>-15184</v>
      </c>
      <c r="T248" s="14">
        <v>-49436</v>
      </c>
      <c r="V248" s="14">
        <v>242</v>
      </c>
      <c r="W248" s="14">
        <v>-3721</v>
      </c>
      <c r="X248" s="14">
        <v>-66869</v>
      </c>
      <c r="Y248" s="14">
        <v>-1487</v>
      </c>
      <c r="Z248" s="14">
        <v>-1540</v>
      </c>
      <c r="AA248" s="14">
        <v>-32265</v>
      </c>
      <c r="AB248" s="14">
        <v>2240</v>
      </c>
      <c r="AC248" s="14">
        <v>-6535</v>
      </c>
    </row>
    <row r="249" spans="1:29" x14ac:dyDescent="0.25">
      <c r="A249" t="s">
        <v>93</v>
      </c>
      <c r="B249" s="1">
        <v>42433</v>
      </c>
      <c r="C249" s="8" t="s">
        <v>409</v>
      </c>
      <c r="D249" s="10" t="s">
        <v>410</v>
      </c>
      <c r="E249" s="14">
        <v>581484</v>
      </c>
      <c r="F249" s="14">
        <v>595867</v>
      </c>
      <c r="G249" s="14">
        <v>411732</v>
      </c>
      <c r="H249" s="14">
        <v>-184133</v>
      </c>
      <c r="R249" s="14">
        <v>-13406</v>
      </c>
      <c r="S249" s="14">
        <v>-14301</v>
      </c>
      <c r="T249" s="14">
        <v>-49721</v>
      </c>
      <c r="V249" s="14">
        <v>-43</v>
      </c>
      <c r="W249" s="14">
        <v>-3553</v>
      </c>
      <c r="X249" s="14">
        <v>-65629</v>
      </c>
      <c r="Y249" s="14">
        <v>-1136</v>
      </c>
      <c r="Z249" s="14">
        <v>-1544</v>
      </c>
      <c r="AA249" s="14">
        <v>-30003</v>
      </c>
      <c r="AB249" s="14">
        <v>1339</v>
      </c>
      <c r="AC249" s="14">
        <v>-7230</v>
      </c>
    </row>
    <row r="250" spans="1:29" x14ac:dyDescent="0.25">
      <c r="A250" t="s">
        <v>93</v>
      </c>
      <c r="B250" s="1">
        <v>42434</v>
      </c>
      <c r="C250" s="8" t="s">
        <v>409</v>
      </c>
      <c r="D250" s="10" t="s">
        <v>410</v>
      </c>
      <c r="E250" s="14">
        <v>540444</v>
      </c>
      <c r="F250" s="14">
        <v>556709</v>
      </c>
      <c r="G250" s="14">
        <v>364399</v>
      </c>
      <c r="H250" s="14">
        <v>-192312</v>
      </c>
      <c r="R250" s="14">
        <v>-14448</v>
      </c>
      <c r="S250" s="14">
        <v>-14170</v>
      </c>
      <c r="T250" s="14">
        <v>-53165</v>
      </c>
      <c r="V250" s="14">
        <v>-1457</v>
      </c>
      <c r="W250" s="14">
        <v>-3573</v>
      </c>
      <c r="X250" s="14">
        <v>-66928</v>
      </c>
      <c r="Y250" s="14">
        <v>-2543</v>
      </c>
      <c r="Z250" s="14">
        <v>-1565</v>
      </c>
      <c r="AA250" s="14">
        <v>-27875</v>
      </c>
      <c r="AB250" s="14">
        <v>-534</v>
      </c>
      <c r="AC250" s="14">
        <v>-6998</v>
      </c>
    </row>
    <row r="251" spans="1:29" x14ac:dyDescent="0.25">
      <c r="A251" t="s">
        <v>93</v>
      </c>
      <c r="B251" s="1">
        <v>42435</v>
      </c>
      <c r="C251" s="8" t="s">
        <v>409</v>
      </c>
      <c r="D251" s="10" t="s">
        <v>410</v>
      </c>
      <c r="E251" s="14">
        <v>551522</v>
      </c>
      <c r="F251" s="14">
        <v>536769</v>
      </c>
      <c r="G251" s="14">
        <v>393432</v>
      </c>
      <c r="H251" s="14">
        <v>-143340</v>
      </c>
      <c r="R251" s="14">
        <v>-11263</v>
      </c>
      <c r="S251" s="14">
        <v>-9876</v>
      </c>
      <c r="T251" s="14">
        <v>-42009</v>
      </c>
      <c r="V251" s="14">
        <v>-3793</v>
      </c>
      <c r="W251" s="14">
        <v>-4052</v>
      </c>
      <c r="X251" s="14">
        <v>-46724</v>
      </c>
      <c r="Y251" s="14">
        <v>155</v>
      </c>
      <c r="Z251" s="14">
        <v>-1383</v>
      </c>
      <c r="AA251" s="14">
        <v>-20612</v>
      </c>
      <c r="AB251" s="14">
        <v>746</v>
      </c>
      <c r="AC251" s="14">
        <v>-5223</v>
      </c>
    </row>
    <row r="252" spans="1:29" x14ac:dyDescent="0.25">
      <c r="A252" t="s">
        <v>93</v>
      </c>
      <c r="B252" s="1">
        <v>42436</v>
      </c>
      <c r="C252" s="8" t="s">
        <v>409</v>
      </c>
      <c r="D252" s="10" t="s">
        <v>410</v>
      </c>
      <c r="E252" s="14">
        <v>596490</v>
      </c>
      <c r="F252" s="14">
        <v>597269</v>
      </c>
      <c r="G252" s="14">
        <v>408190</v>
      </c>
      <c r="H252" s="14">
        <v>-189075</v>
      </c>
      <c r="R252" s="14">
        <v>-15116</v>
      </c>
      <c r="S252" s="14">
        <v>-14242</v>
      </c>
      <c r="T252" s="14">
        <v>-52258</v>
      </c>
      <c r="V252" s="14">
        <v>-1854</v>
      </c>
      <c r="W252" s="14">
        <v>-3072</v>
      </c>
      <c r="X252" s="14">
        <v>-62614</v>
      </c>
      <c r="Y252" s="14">
        <v>425</v>
      </c>
      <c r="Z252" s="14">
        <v>-1564</v>
      </c>
      <c r="AA252" s="14">
        <v>-32496</v>
      </c>
      <c r="AB252" s="14">
        <v>760</v>
      </c>
      <c r="AC252" s="14">
        <v>-6916</v>
      </c>
    </row>
    <row r="253" spans="1:29" x14ac:dyDescent="0.25">
      <c r="A253" t="s">
        <v>93</v>
      </c>
      <c r="B253" s="1">
        <v>42437</v>
      </c>
      <c r="C253" s="8" t="s">
        <v>409</v>
      </c>
      <c r="D253" s="10" t="s">
        <v>410</v>
      </c>
      <c r="E253" s="14">
        <v>598836</v>
      </c>
      <c r="F253" s="14">
        <v>596194</v>
      </c>
      <c r="G253" s="14">
        <v>434950</v>
      </c>
      <c r="H253" s="14">
        <v>-161247</v>
      </c>
      <c r="R253" s="14">
        <v>-14717</v>
      </c>
      <c r="S253" s="14">
        <v>-11952</v>
      </c>
      <c r="T253" s="14">
        <v>-46841</v>
      </c>
      <c r="V253" s="14">
        <v>-1345</v>
      </c>
      <c r="W253" s="14">
        <v>-3760</v>
      </c>
      <c r="X253" s="14">
        <v>-52248</v>
      </c>
      <c r="Y253" s="14">
        <v>1730</v>
      </c>
      <c r="Z253" s="14">
        <v>-1322</v>
      </c>
      <c r="AA253" s="14">
        <v>-27425</v>
      </c>
      <c r="AB253" s="14">
        <v>1923</v>
      </c>
      <c r="AC253" s="14">
        <v>-5766</v>
      </c>
    </row>
    <row r="254" spans="1:29" x14ac:dyDescent="0.25">
      <c r="A254" t="s">
        <v>93</v>
      </c>
      <c r="B254" s="1">
        <v>42438</v>
      </c>
      <c r="C254" s="8" t="s">
        <v>409</v>
      </c>
      <c r="D254" s="10" t="s">
        <v>410</v>
      </c>
      <c r="E254" s="14">
        <v>602239</v>
      </c>
      <c r="F254" s="14">
        <v>600870</v>
      </c>
      <c r="G254" s="14">
        <v>410309</v>
      </c>
      <c r="H254" s="14">
        <v>-190561</v>
      </c>
      <c r="R254" s="14">
        <v>-17772</v>
      </c>
      <c r="S254" s="14">
        <v>-15198</v>
      </c>
      <c r="T254" s="14">
        <v>-51177</v>
      </c>
      <c r="V254" s="14">
        <v>-1393</v>
      </c>
      <c r="W254" s="14">
        <v>-3763</v>
      </c>
      <c r="X254" s="14">
        <v>-62546</v>
      </c>
      <c r="Y254" s="14">
        <v>-122</v>
      </c>
      <c r="Z254" s="14">
        <v>-1522</v>
      </c>
      <c r="AA254" s="14">
        <v>-31974</v>
      </c>
      <c r="AB254" s="14">
        <v>429</v>
      </c>
      <c r="AC254" s="14">
        <v>-7409</v>
      </c>
    </row>
    <row r="255" spans="1:29" x14ac:dyDescent="0.25">
      <c r="A255" t="s">
        <v>93</v>
      </c>
      <c r="B255" s="1">
        <v>42439</v>
      </c>
      <c r="C255" s="8" t="s">
        <v>409</v>
      </c>
      <c r="D255" s="10" t="s">
        <v>410</v>
      </c>
      <c r="E255" s="14">
        <v>589829</v>
      </c>
      <c r="F255" s="14">
        <v>606530</v>
      </c>
      <c r="G255" s="14">
        <v>413629</v>
      </c>
      <c r="H255" s="14">
        <v>-192906</v>
      </c>
      <c r="R255" s="14">
        <v>-14006</v>
      </c>
      <c r="S255" s="14">
        <v>-16066</v>
      </c>
      <c r="T255" s="14">
        <v>-55690</v>
      </c>
      <c r="V255" s="14">
        <v>-1007</v>
      </c>
      <c r="W255" s="14">
        <v>-2411</v>
      </c>
      <c r="X255" s="14">
        <v>-67446</v>
      </c>
      <c r="Y255" s="14">
        <v>590</v>
      </c>
      <c r="Z255" s="14">
        <v>-1544</v>
      </c>
      <c r="AA255" s="14">
        <v>-28479</v>
      </c>
      <c r="AB255" s="14">
        <v>334</v>
      </c>
      <c r="AC255" s="14">
        <v>-7175</v>
      </c>
    </row>
    <row r="256" spans="1:29" x14ac:dyDescent="0.25">
      <c r="A256" t="s">
        <v>93</v>
      </c>
      <c r="B256" s="1">
        <v>42440</v>
      </c>
      <c r="C256" s="8" t="s">
        <v>409</v>
      </c>
      <c r="D256" s="10" t="s">
        <v>410</v>
      </c>
      <c r="E256" s="14">
        <v>581465</v>
      </c>
      <c r="F256" s="14">
        <v>604188</v>
      </c>
      <c r="G256" s="14">
        <v>411050</v>
      </c>
      <c r="H256" s="14">
        <v>-193137</v>
      </c>
      <c r="R256" s="14">
        <v>-14507</v>
      </c>
      <c r="S256" s="14">
        <v>-13513</v>
      </c>
      <c r="T256" s="14">
        <v>-51247</v>
      </c>
      <c r="V256" s="14">
        <v>-1659</v>
      </c>
      <c r="W256" s="14">
        <v>-2311</v>
      </c>
      <c r="X256" s="14">
        <v>-68597</v>
      </c>
      <c r="Y256" s="14">
        <v>-1239</v>
      </c>
      <c r="Z256" s="14">
        <v>-1599</v>
      </c>
      <c r="AA256" s="14">
        <v>-29766</v>
      </c>
      <c r="AB256" s="14">
        <v>-1018</v>
      </c>
      <c r="AC256" s="14">
        <v>-8559</v>
      </c>
    </row>
    <row r="257" spans="1:29" x14ac:dyDescent="0.25">
      <c r="A257" t="s">
        <v>93</v>
      </c>
      <c r="B257" s="1">
        <v>42441</v>
      </c>
      <c r="C257" s="8" t="s">
        <v>409</v>
      </c>
      <c r="D257" s="10" t="s">
        <v>410</v>
      </c>
      <c r="E257" s="14">
        <v>547293</v>
      </c>
      <c r="F257" s="14">
        <v>557103</v>
      </c>
      <c r="G257" s="14">
        <v>403192</v>
      </c>
      <c r="H257" s="14">
        <v>-153908</v>
      </c>
      <c r="R257" s="14">
        <v>-12844</v>
      </c>
      <c r="S257" s="14">
        <v>-8431</v>
      </c>
      <c r="T257" s="14">
        <v>-26522</v>
      </c>
      <c r="V257" s="14">
        <v>-1710</v>
      </c>
      <c r="W257" s="14">
        <v>-3803</v>
      </c>
      <c r="X257" s="14">
        <v>-75502</v>
      </c>
      <c r="Y257" s="14">
        <v>1969</v>
      </c>
      <c r="Z257" s="14">
        <v>-1110</v>
      </c>
      <c r="AA257" s="14">
        <v>-23585</v>
      </c>
      <c r="AB257" s="14">
        <v>3296</v>
      </c>
      <c r="AC257" s="14">
        <v>-4656</v>
      </c>
    </row>
    <row r="258" spans="1:29" x14ac:dyDescent="0.25">
      <c r="A258" t="s">
        <v>93</v>
      </c>
      <c r="B258" s="1">
        <v>42442</v>
      </c>
      <c r="C258" s="8" t="s">
        <v>409</v>
      </c>
      <c r="D258" s="10" t="s">
        <v>410</v>
      </c>
      <c r="E258" s="14">
        <v>509486</v>
      </c>
      <c r="F258" s="14">
        <v>521698</v>
      </c>
      <c r="G258" s="14">
        <v>385101</v>
      </c>
      <c r="H258" s="14">
        <v>-136599</v>
      </c>
      <c r="R258" s="14">
        <v>-13650</v>
      </c>
      <c r="S258" s="14">
        <v>-1827</v>
      </c>
      <c r="T258" s="14">
        <v>-15519</v>
      </c>
      <c r="V258" s="14">
        <v>-4703</v>
      </c>
      <c r="W258" s="14">
        <v>-3910</v>
      </c>
      <c r="X258" s="14">
        <v>-73036</v>
      </c>
      <c r="Y258" s="14">
        <v>771</v>
      </c>
      <c r="Z258" s="14">
        <v>-1067</v>
      </c>
      <c r="AA258" s="14">
        <v>-22577</v>
      </c>
      <c r="AB258" s="14">
        <v>1656</v>
      </c>
      <c r="AC258" s="14">
        <v>-4628</v>
      </c>
    </row>
    <row r="259" spans="1:29" x14ac:dyDescent="0.25">
      <c r="A259" t="s">
        <v>93</v>
      </c>
      <c r="B259" s="1">
        <v>42443</v>
      </c>
      <c r="C259" s="8" t="s">
        <v>409</v>
      </c>
      <c r="D259" s="10" t="s">
        <v>410</v>
      </c>
      <c r="E259" s="14">
        <v>587553</v>
      </c>
      <c r="F259" s="14">
        <v>586608</v>
      </c>
      <c r="G259" s="14">
        <v>405600</v>
      </c>
      <c r="H259" s="14">
        <v>-181008</v>
      </c>
      <c r="R259" s="14">
        <v>-18155</v>
      </c>
      <c r="S259" s="14">
        <v>-14719</v>
      </c>
      <c r="T259" s="14">
        <v>-49629</v>
      </c>
      <c r="V259" s="14">
        <v>-2256</v>
      </c>
      <c r="W259" s="14">
        <v>-4131</v>
      </c>
      <c r="X259" s="14">
        <v>-58110</v>
      </c>
      <c r="Y259" s="14">
        <v>894</v>
      </c>
      <c r="Z259" s="14">
        <v>-1562</v>
      </c>
      <c r="AA259" s="14">
        <v>-29469</v>
      </c>
      <c r="AB259" s="14">
        <v>806</v>
      </c>
      <c r="AC259" s="14">
        <v>-5775</v>
      </c>
    </row>
    <row r="260" spans="1:29" x14ac:dyDescent="0.25">
      <c r="A260" t="s">
        <v>93</v>
      </c>
      <c r="B260" s="1">
        <v>42444</v>
      </c>
      <c r="C260" s="8" t="s">
        <v>409</v>
      </c>
      <c r="D260" s="10" t="s">
        <v>410</v>
      </c>
      <c r="E260" s="14">
        <v>598706</v>
      </c>
      <c r="F260" s="14">
        <v>593967</v>
      </c>
      <c r="G260" s="14">
        <v>408643</v>
      </c>
      <c r="H260" s="14">
        <v>-185321</v>
      </c>
      <c r="R260" s="14">
        <v>-18256</v>
      </c>
      <c r="S260" s="14">
        <v>-16714</v>
      </c>
      <c r="T260" s="14">
        <v>-50157</v>
      </c>
      <c r="V260" s="14">
        <v>-1345</v>
      </c>
      <c r="W260" s="14">
        <v>-3745</v>
      </c>
      <c r="X260" s="14">
        <v>-62349</v>
      </c>
      <c r="Y260" s="14">
        <v>4110</v>
      </c>
      <c r="Z260" s="14">
        <v>-1240</v>
      </c>
      <c r="AA260" s="14">
        <v>-31236</v>
      </c>
      <c r="AB260" s="14">
        <v>527</v>
      </c>
      <c r="AC260" s="14">
        <v>-5722</v>
      </c>
    </row>
    <row r="261" spans="1:29" x14ac:dyDescent="0.25">
      <c r="A261" t="s">
        <v>93</v>
      </c>
      <c r="B261" s="1">
        <v>42445</v>
      </c>
      <c r="C261" s="8" t="s">
        <v>409</v>
      </c>
      <c r="D261" s="10" t="s">
        <v>410</v>
      </c>
      <c r="E261" s="14">
        <v>593039</v>
      </c>
      <c r="F261" s="14">
        <v>604684</v>
      </c>
      <c r="G261" s="14">
        <v>410803</v>
      </c>
      <c r="H261" s="14">
        <v>-193885</v>
      </c>
      <c r="R261" s="14">
        <v>-18921</v>
      </c>
      <c r="S261" s="14">
        <v>-15584</v>
      </c>
      <c r="T261" s="14">
        <v>-50643</v>
      </c>
      <c r="V261" s="14">
        <v>-1060</v>
      </c>
      <c r="W261" s="14">
        <v>-4030</v>
      </c>
      <c r="X261" s="14">
        <v>-67332</v>
      </c>
      <c r="Y261" s="14">
        <v>4968</v>
      </c>
      <c r="Z261" s="14">
        <v>-1630</v>
      </c>
      <c r="AA261" s="14">
        <v>-33419</v>
      </c>
      <c r="AB261" s="14">
        <v>-309</v>
      </c>
      <c r="AC261" s="14">
        <v>-6004</v>
      </c>
    </row>
    <row r="262" spans="1:29" x14ac:dyDescent="0.25">
      <c r="A262" t="s">
        <v>93</v>
      </c>
      <c r="B262" s="1">
        <v>42446</v>
      </c>
      <c r="C262" s="8" t="s">
        <v>409</v>
      </c>
      <c r="D262" s="10" t="s">
        <v>410</v>
      </c>
      <c r="E262" s="14">
        <v>595235</v>
      </c>
      <c r="F262" s="14">
        <v>605430</v>
      </c>
      <c r="G262" s="14">
        <v>416810</v>
      </c>
      <c r="H262" s="14">
        <v>-188621</v>
      </c>
      <c r="R262" s="14">
        <v>-19627</v>
      </c>
      <c r="S262" s="14">
        <v>-17158</v>
      </c>
      <c r="T262" s="14">
        <v>-48528</v>
      </c>
      <c r="V262" s="14">
        <v>-553</v>
      </c>
      <c r="W262" s="14">
        <v>-3694</v>
      </c>
      <c r="X262" s="14">
        <v>-64220</v>
      </c>
      <c r="Y262" s="14">
        <v>4966</v>
      </c>
      <c r="Z262" s="14">
        <v>-1691</v>
      </c>
      <c r="AA262" s="14">
        <v>-32528</v>
      </c>
      <c r="AB262" s="14">
        <v>635</v>
      </c>
      <c r="AC262" s="14">
        <v>-5954</v>
      </c>
    </row>
    <row r="263" spans="1:29" x14ac:dyDescent="0.25">
      <c r="A263" t="s">
        <v>93</v>
      </c>
      <c r="B263" s="1">
        <v>42447</v>
      </c>
      <c r="C263" s="8" t="s">
        <v>409</v>
      </c>
      <c r="D263" s="10" t="s">
        <v>410</v>
      </c>
      <c r="E263" s="14">
        <v>592968</v>
      </c>
      <c r="F263" s="14">
        <v>598743</v>
      </c>
      <c r="G263" s="14">
        <v>410272</v>
      </c>
      <c r="H263" s="14">
        <v>-188472</v>
      </c>
      <c r="R263" s="14">
        <v>-22000</v>
      </c>
      <c r="S263" s="14">
        <v>-24980</v>
      </c>
      <c r="T263" s="14">
        <v>-44292</v>
      </c>
      <c r="V263" s="14">
        <v>-815</v>
      </c>
      <c r="W263" s="14">
        <v>-2754</v>
      </c>
      <c r="X263" s="14">
        <v>-57705</v>
      </c>
      <c r="Y263" s="14">
        <v>4874</v>
      </c>
      <c r="Z263" s="14">
        <v>-1563</v>
      </c>
      <c r="AA263" s="14">
        <v>-32767</v>
      </c>
      <c r="AB263" s="14">
        <v>-1304</v>
      </c>
      <c r="AC263" s="14">
        <v>-5697</v>
      </c>
    </row>
    <row r="264" spans="1:29" x14ac:dyDescent="0.25">
      <c r="A264" t="s">
        <v>93</v>
      </c>
      <c r="B264" s="1">
        <v>42448</v>
      </c>
      <c r="C264" s="8" t="s">
        <v>409</v>
      </c>
      <c r="D264" s="10" t="s">
        <v>410</v>
      </c>
      <c r="E264" s="14">
        <v>550277</v>
      </c>
      <c r="F264" s="14">
        <v>550094</v>
      </c>
      <c r="G264" s="14">
        <v>377126</v>
      </c>
      <c r="H264" s="14">
        <v>-172972</v>
      </c>
      <c r="R264" s="14">
        <v>-19766</v>
      </c>
      <c r="S264" s="14">
        <v>-23741</v>
      </c>
      <c r="T264" s="14">
        <v>-38462</v>
      </c>
      <c r="V264" s="14">
        <v>-1806</v>
      </c>
      <c r="W264" s="14">
        <v>-3207</v>
      </c>
      <c r="X264" s="14">
        <v>-50279</v>
      </c>
      <c r="Y264" s="14">
        <v>3181</v>
      </c>
      <c r="Z264" s="14">
        <v>-1602</v>
      </c>
      <c r="AA264" s="14">
        <v>-30237</v>
      </c>
      <c r="AB264" s="14">
        <v>-1958</v>
      </c>
      <c r="AC264" s="14">
        <v>-5513</v>
      </c>
    </row>
    <row r="265" spans="1:29" x14ac:dyDescent="0.25">
      <c r="A265" t="s">
        <v>93</v>
      </c>
      <c r="B265" s="1">
        <v>42449</v>
      </c>
      <c r="C265" s="8" t="s">
        <v>409</v>
      </c>
      <c r="D265" s="10" t="s">
        <v>410</v>
      </c>
      <c r="E265" s="14">
        <v>530870</v>
      </c>
      <c r="F265" s="14">
        <v>530748</v>
      </c>
      <c r="G265" s="14">
        <v>371134</v>
      </c>
      <c r="H265" s="14">
        <v>-159617</v>
      </c>
      <c r="R265" s="14">
        <v>-15045</v>
      </c>
      <c r="S265" s="14">
        <v>-23739</v>
      </c>
      <c r="T265" s="14">
        <v>-38769</v>
      </c>
      <c r="V265" s="14">
        <v>-3503</v>
      </c>
      <c r="W265" s="14">
        <v>-3164</v>
      </c>
      <c r="X265" s="14">
        <v>-44277</v>
      </c>
      <c r="Y265" s="14">
        <v>1503</v>
      </c>
      <c r="Z265" s="14">
        <v>-1418</v>
      </c>
      <c r="AA265" s="14">
        <v>-24443</v>
      </c>
      <c r="AB265" s="14">
        <v>-714</v>
      </c>
      <c r="AC265" s="14">
        <v>-6407</v>
      </c>
    </row>
    <row r="266" spans="1:29" x14ac:dyDescent="0.25">
      <c r="A266" t="s">
        <v>93</v>
      </c>
      <c r="B266" s="1">
        <v>42450</v>
      </c>
      <c r="C266" s="8" t="s">
        <v>409</v>
      </c>
      <c r="D266" s="10" t="s">
        <v>410</v>
      </c>
      <c r="E266" s="14">
        <v>586233</v>
      </c>
      <c r="F266" s="14">
        <v>590556</v>
      </c>
      <c r="G266" s="14">
        <v>401727</v>
      </c>
      <c r="H266" s="14">
        <v>-188833</v>
      </c>
      <c r="R266" s="14">
        <v>-20411</v>
      </c>
      <c r="S266" s="14">
        <v>-25315</v>
      </c>
      <c r="T266" s="14">
        <v>-47311</v>
      </c>
      <c r="V266" s="14">
        <v>-1482</v>
      </c>
      <c r="W266" s="14">
        <v>-3731</v>
      </c>
      <c r="X266" s="14">
        <v>-54328</v>
      </c>
      <c r="Y266" s="14">
        <v>230</v>
      </c>
      <c r="Z266" s="14">
        <v>-1613</v>
      </c>
      <c r="AA266" s="14">
        <v>-28488</v>
      </c>
      <c r="AB266" s="14">
        <v>-571</v>
      </c>
      <c r="AC266" s="14">
        <v>-6781</v>
      </c>
    </row>
    <row r="267" spans="1:29" x14ac:dyDescent="0.25">
      <c r="A267" t="s">
        <v>93</v>
      </c>
      <c r="B267" s="1">
        <v>42451</v>
      </c>
      <c r="C267" s="8" t="s">
        <v>409</v>
      </c>
      <c r="D267" s="10" t="s">
        <v>410</v>
      </c>
      <c r="E267" s="14">
        <v>589725</v>
      </c>
      <c r="F267" s="14">
        <v>588174</v>
      </c>
      <c r="G267" s="14">
        <v>413290</v>
      </c>
      <c r="H267" s="14">
        <v>-174888</v>
      </c>
      <c r="R267" s="14">
        <v>-18689</v>
      </c>
      <c r="S267" s="14">
        <v>-24515</v>
      </c>
      <c r="T267" s="14">
        <v>-44310</v>
      </c>
      <c r="V267" s="14">
        <v>-3163</v>
      </c>
      <c r="W267" s="14">
        <v>-4574</v>
      </c>
      <c r="X267" s="14">
        <v>-51270</v>
      </c>
      <c r="Y267" s="14">
        <v>2893</v>
      </c>
      <c r="Z267" s="14">
        <v>-1452</v>
      </c>
      <c r="AA267" s="14">
        <v>-25813</v>
      </c>
      <c r="AB267" s="14">
        <v>1469</v>
      </c>
      <c r="AC267" s="14">
        <v>-5825</v>
      </c>
    </row>
    <row r="268" spans="1:29" x14ac:dyDescent="0.25">
      <c r="A268" t="s">
        <v>93</v>
      </c>
      <c r="B268" s="1">
        <v>42452</v>
      </c>
      <c r="C268" s="8" t="s">
        <v>409</v>
      </c>
      <c r="D268" s="10" t="s">
        <v>410</v>
      </c>
      <c r="E268" s="14">
        <v>591777</v>
      </c>
      <c r="F268" s="14">
        <v>598633</v>
      </c>
      <c r="G268" s="14">
        <v>408422</v>
      </c>
      <c r="H268" s="14">
        <v>-190217</v>
      </c>
      <c r="R268" s="14">
        <v>-20007</v>
      </c>
      <c r="S268" s="14">
        <v>-22834</v>
      </c>
      <c r="T268" s="14">
        <v>-47888</v>
      </c>
      <c r="V268" s="14">
        <v>-1582</v>
      </c>
      <c r="W268" s="14">
        <v>-5961</v>
      </c>
      <c r="X268" s="14">
        <v>-60144</v>
      </c>
      <c r="Y268" s="14">
        <v>4132</v>
      </c>
      <c r="Z268" s="14">
        <v>-1234</v>
      </c>
      <c r="AA268" s="14">
        <v>-29764</v>
      </c>
      <c r="AB268" s="14">
        <v>-872</v>
      </c>
      <c r="AC268" s="14">
        <v>-5316</v>
      </c>
    </row>
    <row r="269" spans="1:29" x14ac:dyDescent="0.25">
      <c r="A269" t="s">
        <v>93</v>
      </c>
      <c r="B269" s="1">
        <v>42453</v>
      </c>
      <c r="C269" s="8" t="s">
        <v>409</v>
      </c>
      <c r="D269" s="10" t="s">
        <v>410</v>
      </c>
      <c r="E269" s="14">
        <v>592278</v>
      </c>
      <c r="F269" s="14">
        <v>588408</v>
      </c>
      <c r="G269" s="14">
        <v>405685</v>
      </c>
      <c r="H269" s="14">
        <v>-182725</v>
      </c>
      <c r="R269" s="14">
        <v>-17655</v>
      </c>
      <c r="S269" s="14">
        <v>-21052</v>
      </c>
      <c r="T269" s="14">
        <v>-49101</v>
      </c>
      <c r="V269" s="14">
        <v>-2476</v>
      </c>
      <c r="W269" s="14">
        <v>-5713</v>
      </c>
      <c r="X269" s="14">
        <v>-54213</v>
      </c>
      <c r="Y269" s="14">
        <v>2773</v>
      </c>
      <c r="Z269" s="14">
        <v>-1254</v>
      </c>
      <c r="AA269" s="14">
        <v>-27773</v>
      </c>
      <c r="AB269" s="14">
        <v>-622</v>
      </c>
      <c r="AC269" s="14">
        <v>-5801</v>
      </c>
    </row>
    <row r="270" spans="1:29" x14ac:dyDescent="0.25">
      <c r="A270" t="s">
        <v>93</v>
      </c>
      <c r="B270" s="1">
        <v>42454</v>
      </c>
      <c r="C270" s="8" t="s">
        <v>409</v>
      </c>
      <c r="D270" s="10" t="s">
        <v>410</v>
      </c>
      <c r="E270" s="14">
        <v>579305</v>
      </c>
      <c r="F270" s="14">
        <v>578709</v>
      </c>
      <c r="G270" s="14">
        <v>409771</v>
      </c>
      <c r="H270" s="14">
        <v>-168942</v>
      </c>
      <c r="R270" s="14">
        <v>-16658</v>
      </c>
      <c r="S270" s="14">
        <v>-15820</v>
      </c>
      <c r="T270" s="14">
        <v>-45405</v>
      </c>
      <c r="V270" s="14">
        <v>-2915</v>
      </c>
      <c r="W270" s="14">
        <v>-5989</v>
      </c>
      <c r="X270" s="14">
        <v>-52696</v>
      </c>
      <c r="Y270" s="14">
        <v>1478</v>
      </c>
      <c r="Z270" s="14">
        <v>-1606</v>
      </c>
      <c r="AA270" s="14">
        <v>-23525</v>
      </c>
      <c r="AB270" s="14">
        <v>-113</v>
      </c>
      <c r="AC270" s="14">
        <v>-6151</v>
      </c>
    </row>
    <row r="271" spans="1:29" x14ac:dyDescent="0.25">
      <c r="A271" t="s">
        <v>93</v>
      </c>
      <c r="B271" s="1">
        <v>42455</v>
      </c>
      <c r="C271" s="8" t="s">
        <v>409</v>
      </c>
      <c r="D271" s="10" t="s">
        <v>410</v>
      </c>
      <c r="E271" s="14">
        <v>538834</v>
      </c>
      <c r="F271" s="14">
        <v>540833</v>
      </c>
      <c r="G271" s="14">
        <v>387804</v>
      </c>
      <c r="H271" s="14">
        <v>-153034</v>
      </c>
      <c r="R271" s="14">
        <v>-16790</v>
      </c>
      <c r="S271" s="14">
        <v>-12859</v>
      </c>
      <c r="T271" s="14">
        <v>-37712</v>
      </c>
      <c r="V271" s="14">
        <v>-1555</v>
      </c>
      <c r="W271" s="14">
        <v>-6501</v>
      </c>
      <c r="X271" s="14">
        <v>-48712</v>
      </c>
      <c r="Y271" s="14">
        <v>2049</v>
      </c>
      <c r="Z271" s="14">
        <v>-1536</v>
      </c>
      <c r="AA271" s="14">
        <v>-24118</v>
      </c>
      <c r="AB271" s="14">
        <v>-657</v>
      </c>
      <c r="AC271" s="14">
        <v>-5491</v>
      </c>
    </row>
    <row r="272" spans="1:29" x14ac:dyDescent="0.25">
      <c r="A272" t="s">
        <v>93</v>
      </c>
      <c r="B272" s="1">
        <v>42456</v>
      </c>
      <c r="C272" s="8" t="s">
        <v>409</v>
      </c>
      <c r="D272" s="10" t="s">
        <v>410</v>
      </c>
      <c r="E272" s="14">
        <v>498693</v>
      </c>
      <c r="F272" s="14">
        <v>504836</v>
      </c>
      <c r="G272" s="14">
        <v>354375</v>
      </c>
      <c r="H272" s="14">
        <v>-150459</v>
      </c>
      <c r="R272" s="14">
        <v>-14737</v>
      </c>
      <c r="S272" s="14">
        <v>-11043</v>
      </c>
      <c r="T272" s="14">
        <v>-38926</v>
      </c>
      <c r="V272" s="14">
        <v>-2261</v>
      </c>
      <c r="W272" s="14">
        <v>-6974</v>
      </c>
      <c r="X272" s="14">
        <v>-48641</v>
      </c>
      <c r="Y272" s="14">
        <v>2023</v>
      </c>
      <c r="Z272" s="14">
        <v>-1363</v>
      </c>
      <c r="AA272" s="14">
        <v>-21972</v>
      </c>
      <c r="AB272" s="14">
        <v>-1418</v>
      </c>
      <c r="AC272" s="14">
        <v>-5088</v>
      </c>
    </row>
    <row r="273" spans="1:29" x14ac:dyDescent="0.25">
      <c r="A273" t="s">
        <v>93</v>
      </c>
      <c r="B273" s="1">
        <v>42457</v>
      </c>
      <c r="C273" s="8" t="s">
        <v>409</v>
      </c>
      <c r="D273" s="10" t="s">
        <v>410</v>
      </c>
      <c r="E273" s="14">
        <v>581030</v>
      </c>
      <c r="F273" s="14">
        <v>571104</v>
      </c>
      <c r="G273" s="14">
        <v>408148</v>
      </c>
      <c r="H273" s="14">
        <v>-162958</v>
      </c>
      <c r="R273" s="14">
        <v>-15610</v>
      </c>
      <c r="S273" s="14">
        <v>-10728</v>
      </c>
      <c r="T273" s="14">
        <v>-43165</v>
      </c>
      <c r="V273" s="14">
        <v>-2629</v>
      </c>
      <c r="W273" s="14">
        <v>-6482</v>
      </c>
      <c r="X273" s="14">
        <v>-51950</v>
      </c>
      <c r="Y273" s="14">
        <v>804</v>
      </c>
      <c r="Z273" s="14">
        <v>-1302</v>
      </c>
      <c r="AA273" s="14">
        <v>-27123</v>
      </c>
      <c r="AB273" s="14">
        <v>837</v>
      </c>
      <c r="AC273" s="14">
        <v>-6614</v>
      </c>
    </row>
    <row r="274" spans="1:29" x14ac:dyDescent="0.25">
      <c r="A274" t="s">
        <v>93</v>
      </c>
      <c r="B274" s="1">
        <v>42458</v>
      </c>
      <c r="C274" s="8" t="s">
        <v>409</v>
      </c>
      <c r="D274" s="10" t="s">
        <v>410</v>
      </c>
      <c r="E274" s="14">
        <v>578666</v>
      </c>
      <c r="F274" s="14">
        <v>572271</v>
      </c>
      <c r="G274" s="14">
        <v>419193</v>
      </c>
      <c r="H274" s="14">
        <v>-153078</v>
      </c>
      <c r="R274" s="14">
        <v>-17229</v>
      </c>
      <c r="S274" s="14">
        <v>-10579</v>
      </c>
      <c r="T274" s="14">
        <v>-41929</v>
      </c>
      <c r="V274" s="14">
        <v>-1877</v>
      </c>
      <c r="W274" s="14">
        <v>-5901</v>
      </c>
      <c r="X274" s="14">
        <v>-48965</v>
      </c>
      <c r="Y274" s="14">
        <v>2045</v>
      </c>
      <c r="Z274" s="14">
        <v>-1055</v>
      </c>
      <c r="AA274" s="14">
        <v>-24213</v>
      </c>
      <c r="AB274" s="14">
        <v>2272</v>
      </c>
      <c r="AC274" s="14">
        <v>-6898</v>
      </c>
    </row>
    <row r="275" spans="1:29" x14ac:dyDescent="0.25">
      <c r="A275" t="s">
        <v>93</v>
      </c>
      <c r="B275" s="1">
        <v>42459</v>
      </c>
      <c r="C275" s="8" t="s">
        <v>409</v>
      </c>
      <c r="D275" s="10" t="s">
        <v>410</v>
      </c>
      <c r="E275" s="14">
        <v>581121</v>
      </c>
      <c r="F275" s="14">
        <v>567845</v>
      </c>
      <c r="G275" s="14">
        <v>397243</v>
      </c>
      <c r="H275" s="14">
        <v>-170601</v>
      </c>
      <c r="R275" s="14">
        <v>-18212</v>
      </c>
      <c r="S275" s="14">
        <v>-14414</v>
      </c>
      <c r="T275" s="14">
        <v>-45719</v>
      </c>
      <c r="V275" s="14">
        <v>-1894</v>
      </c>
      <c r="W275" s="14">
        <v>-6242</v>
      </c>
      <c r="X275" s="14">
        <v>-49648</v>
      </c>
      <c r="Y275" s="14">
        <v>164</v>
      </c>
      <c r="Z275" s="14">
        <v>-1527</v>
      </c>
      <c r="AA275" s="14">
        <v>-26945</v>
      </c>
      <c r="AB275" s="14">
        <v>682</v>
      </c>
      <c r="AC275" s="14">
        <v>-8068</v>
      </c>
    </row>
    <row r="276" spans="1:29" x14ac:dyDescent="0.25">
      <c r="A276" t="s">
        <v>93</v>
      </c>
      <c r="B276" s="1">
        <v>42460</v>
      </c>
      <c r="C276" s="8" t="s">
        <v>409</v>
      </c>
      <c r="D276" s="10" t="s">
        <v>410</v>
      </c>
      <c r="E276" s="14">
        <v>577624</v>
      </c>
      <c r="F276" s="14">
        <v>562871</v>
      </c>
      <c r="G276" s="14">
        <v>414652</v>
      </c>
      <c r="H276" s="14">
        <v>-148225</v>
      </c>
      <c r="R276" s="14">
        <v>-15637</v>
      </c>
      <c r="S276" s="14">
        <v>-14228</v>
      </c>
      <c r="T276" s="14">
        <v>-38585</v>
      </c>
      <c r="V276" s="14">
        <v>-1164</v>
      </c>
      <c r="W276" s="14">
        <v>-5947</v>
      </c>
      <c r="X276" s="14">
        <v>-43886</v>
      </c>
      <c r="Y276" s="14">
        <v>2123</v>
      </c>
      <c r="Z276" s="14">
        <v>-1085</v>
      </c>
      <c r="AA276" s="14">
        <v>-24589</v>
      </c>
      <c r="AB276" s="14">
        <v>1336</v>
      </c>
      <c r="AC276" s="14">
        <v>-6430</v>
      </c>
    </row>
    <row r="277" spans="1:29" x14ac:dyDescent="0.25">
      <c r="A277" t="s">
        <v>93</v>
      </c>
      <c r="B277" s="1">
        <v>42461</v>
      </c>
      <c r="C277" s="8" t="s">
        <v>409</v>
      </c>
      <c r="D277" s="10" t="s">
        <v>410</v>
      </c>
      <c r="E277" s="14">
        <v>572041</v>
      </c>
      <c r="F277" s="14">
        <v>569374</v>
      </c>
      <c r="G277" s="14">
        <v>406902</v>
      </c>
      <c r="H277" s="14">
        <v>-162474</v>
      </c>
      <c r="R277" s="14">
        <v>-15099</v>
      </c>
      <c r="S277" s="14">
        <v>-14410</v>
      </c>
      <c r="T277" s="14">
        <v>-48074</v>
      </c>
      <c r="V277" s="14">
        <v>-821</v>
      </c>
      <c r="W277" s="14">
        <v>-6020</v>
      </c>
      <c r="X277" s="14">
        <v>-52338</v>
      </c>
      <c r="Y277" s="14">
        <v>1616</v>
      </c>
      <c r="Z277" s="14">
        <v>-1611</v>
      </c>
      <c r="AA277" s="14">
        <v>-22845</v>
      </c>
      <c r="AB277" s="14">
        <v>1875</v>
      </c>
      <c r="AC277" s="14">
        <v>-6592</v>
      </c>
    </row>
    <row r="278" spans="1:29" x14ac:dyDescent="0.25">
      <c r="A278" t="s">
        <v>93</v>
      </c>
      <c r="B278" s="1">
        <v>42462</v>
      </c>
      <c r="C278" s="8" t="s">
        <v>409</v>
      </c>
      <c r="D278" s="10" t="s">
        <v>410</v>
      </c>
      <c r="E278" s="14">
        <v>530844</v>
      </c>
      <c r="F278" s="14">
        <v>542886</v>
      </c>
      <c r="G278" s="14">
        <v>401618</v>
      </c>
      <c r="H278" s="14">
        <v>-141272</v>
      </c>
      <c r="R278" s="14">
        <v>-15948</v>
      </c>
      <c r="S278" s="14">
        <v>-3504</v>
      </c>
      <c r="T278" s="14">
        <v>-25171</v>
      </c>
      <c r="V278" s="14">
        <v>-2175</v>
      </c>
      <c r="W278" s="14">
        <v>-6584</v>
      </c>
      <c r="X278" s="14">
        <v>-61441</v>
      </c>
      <c r="Y278" s="14">
        <v>3587</v>
      </c>
      <c r="Z278" s="14">
        <v>-225</v>
      </c>
      <c r="AA278" s="14">
        <v>-23389</v>
      </c>
      <c r="AB278" s="14">
        <v>44</v>
      </c>
      <c r="AC278" s="14">
        <v>-5155</v>
      </c>
    </row>
    <row r="279" spans="1:29" x14ac:dyDescent="0.25">
      <c r="A279" t="s">
        <v>93</v>
      </c>
      <c r="B279" s="1">
        <v>42463</v>
      </c>
      <c r="C279" s="8" t="s">
        <v>409</v>
      </c>
      <c r="D279" s="10" t="s">
        <v>410</v>
      </c>
      <c r="E279" s="14">
        <v>510276</v>
      </c>
      <c r="F279" s="14">
        <v>524602</v>
      </c>
      <c r="G279" s="14">
        <v>399196</v>
      </c>
      <c r="H279" s="14">
        <v>-125405</v>
      </c>
      <c r="R279" s="14">
        <v>-15797</v>
      </c>
      <c r="S279" s="14">
        <v>-2384</v>
      </c>
      <c r="T279" s="14">
        <v>-15671</v>
      </c>
      <c r="V279" s="14">
        <v>-4152</v>
      </c>
      <c r="W279" s="14">
        <v>-6356</v>
      </c>
      <c r="X279" s="14">
        <v>-59206</v>
      </c>
      <c r="Y279" s="14">
        <v>3713</v>
      </c>
      <c r="Z279" s="14">
        <v>0</v>
      </c>
      <c r="AA279" s="14">
        <v>-22284</v>
      </c>
      <c r="AB279" s="14">
        <v>717</v>
      </c>
      <c r="AC279" s="14">
        <v>-5018</v>
      </c>
    </row>
    <row r="280" spans="1:29" x14ac:dyDescent="0.25">
      <c r="A280" t="s">
        <v>93</v>
      </c>
      <c r="B280" s="1">
        <v>42464</v>
      </c>
      <c r="C280" s="8" t="s">
        <v>409</v>
      </c>
      <c r="D280" s="10" t="s">
        <v>410</v>
      </c>
      <c r="E280" s="14">
        <v>578558</v>
      </c>
      <c r="F280" s="14">
        <v>588494</v>
      </c>
      <c r="G280" s="14">
        <v>419071</v>
      </c>
      <c r="H280" s="14">
        <v>-169425</v>
      </c>
      <c r="R280" s="14">
        <v>-18826</v>
      </c>
      <c r="S280" s="14">
        <v>-13366</v>
      </c>
      <c r="T280" s="14">
        <v>-50897</v>
      </c>
      <c r="V280" s="14">
        <v>-1782</v>
      </c>
      <c r="W280" s="14">
        <v>-4411</v>
      </c>
      <c r="X280" s="14">
        <v>-54751</v>
      </c>
      <c r="Y280" s="14">
        <v>3372</v>
      </c>
      <c r="Z280" s="14">
        <v>-870</v>
      </c>
      <c r="AA280" s="14">
        <v>-25984</v>
      </c>
      <c r="AB280" s="14">
        <v>2347</v>
      </c>
      <c r="AC280" s="14">
        <v>-6223</v>
      </c>
    </row>
    <row r="281" spans="1:29" x14ac:dyDescent="0.25">
      <c r="A281" t="s">
        <v>93</v>
      </c>
      <c r="B281" s="1">
        <v>42465</v>
      </c>
      <c r="C281" s="8" t="s">
        <v>409</v>
      </c>
      <c r="D281" s="10" t="s">
        <v>410</v>
      </c>
      <c r="E281" s="14">
        <v>612206</v>
      </c>
      <c r="F281" s="14">
        <v>601683</v>
      </c>
      <c r="G281" s="14">
        <v>415121</v>
      </c>
      <c r="H281" s="14">
        <v>-186561</v>
      </c>
      <c r="R281" s="14">
        <v>-19303</v>
      </c>
      <c r="S281" s="14">
        <v>-14784</v>
      </c>
      <c r="T281" s="14">
        <v>-53542</v>
      </c>
      <c r="V281" s="14">
        <v>-997</v>
      </c>
      <c r="W281" s="14">
        <v>-4008</v>
      </c>
      <c r="X281" s="14">
        <v>-64899</v>
      </c>
      <c r="Y281" s="14">
        <v>5222</v>
      </c>
      <c r="Z281" s="14">
        <v>-1281</v>
      </c>
      <c r="AA281" s="14">
        <v>-30445</v>
      </c>
      <c r="AB281" s="14">
        <v>2076</v>
      </c>
      <c r="AC281" s="14">
        <v>-5850</v>
      </c>
    </row>
    <row r="282" spans="1:29" x14ac:dyDescent="0.25">
      <c r="A282" t="s">
        <v>93</v>
      </c>
      <c r="B282" s="1">
        <v>42466</v>
      </c>
      <c r="C282" s="8" t="s">
        <v>409</v>
      </c>
      <c r="D282" s="10" t="s">
        <v>410</v>
      </c>
      <c r="E282" s="14">
        <v>629897</v>
      </c>
      <c r="F282" s="14">
        <v>619857</v>
      </c>
      <c r="G282" s="14">
        <v>428537</v>
      </c>
      <c r="H282" s="14">
        <v>-191317</v>
      </c>
      <c r="R282" s="14">
        <v>-11476</v>
      </c>
      <c r="S282" s="14">
        <v>-15000</v>
      </c>
      <c r="T282" s="14">
        <v>-55952</v>
      </c>
      <c r="V282" s="14">
        <v>-429</v>
      </c>
      <c r="W282" s="14">
        <v>-4085</v>
      </c>
      <c r="X282" s="14">
        <v>-71675</v>
      </c>
      <c r="Y282" s="14">
        <v>4770</v>
      </c>
      <c r="Z282" s="14">
        <v>-1458</v>
      </c>
      <c r="AA282" s="14">
        <v>-30865</v>
      </c>
      <c r="AB282" s="14">
        <v>1199</v>
      </c>
      <c r="AC282" s="14">
        <v>-6656</v>
      </c>
    </row>
    <row r="283" spans="1:29" x14ac:dyDescent="0.25">
      <c r="A283" t="s">
        <v>93</v>
      </c>
      <c r="B283" s="1">
        <v>42467</v>
      </c>
      <c r="C283" s="8" t="s">
        <v>409</v>
      </c>
      <c r="D283" s="10" t="s">
        <v>410</v>
      </c>
      <c r="E283" s="14">
        <v>593813</v>
      </c>
      <c r="F283" s="14">
        <v>612573</v>
      </c>
      <c r="G283" s="14">
        <v>428891</v>
      </c>
      <c r="H283" s="14">
        <v>-183685</v>
      </c>
      <c r="R283" s="14">
        <v>-17211</v>
      </c>
      <c r="S283" s="14">
        <v>-8184</v>
      </c>
      <c r="T283" s="14">
        <v>-50179</v>
      </c>
      <c r="V283" s="14">
        <v>-649</v>
      </c>
      <c r="W283" s="14">
        <v>-4018</v>
      </c>
      <c r="X283" s="14">
        <v>-66292</v>
      </c>
      <c r="Y283" s="14">
        <v>2994</v>
      </c>
      <c r="Z283" s="14">
        <v>-1503</v>
      </c>
      <c r="AA283" s="14">
        <v>-31652</v>
      </c>
      <c r="AB283" s="14">
        <v>-838</v>
      </c>
      <c r="AC283" s="14">
        <v>-6349</v>
      </c>
    </row>
    <row r="284" spans="1:29" x14ac:dyDescent="0.25">
      <c r="A284" t="s">
        <v>93</v>
      </c>
      <c r="B284" s="1">
        <v>42468</v>
      </c>
      <c r="C284" s="8" t="s">
        <v>409</v>
      </c>
      <c r="D284" s="10" t="s">
        <v>410</v>
      </c>
      <c r="E284" s="14">
        <v>588995</v>
      </c>
      <c r="F284" s="14">
        <v>595987</v>
      </c>
      <c r="G284" s="14">
        <v>413238</v>
      </c>
      <c r="H284" s="14">
        <v>-182753</v>
      </c>
      <c r="R284" s="14">
        <v>-17093</v>
      </c>
      <c r="S284" s="14">
        <v>-10026</v>
      </c>
      <c r="T284" s="14">
        <v>-43420</v>
      </c>
      <c r="V284" s="14">
        <v>-1308</v>
      </c>
      <c r="W284" s="14">
        <v>-4146</v>
      </c>
      <c r="X284" s="14">
        <v>-68542</v>
      </c>
      <c r="Y284" s="14">
        <v>539</v>
      </c>
      <c r="Z284" s="14">
        <v>-1585</v>
      </c>
      <c r="AA284" s="14">
        <v>-28879</v>
      </c>
      <c r="AB284" s="14">
        <v>-34</v>
      </c>
      <c r="AC284" s="14">
        <v>-8366</v>
      </c>
    </row>
    <row r="285" spans="1:29" x14ac:dyDescent="0.25">
      <c r="A285" t="s">
        <v>93</v>
      </c>
      <c r="B285" s="1">
        <v>42469</v>
      </c>
      <c r="C285" s="8" t="s">
        <v>409</v>
      </c>
      <c r="D285" s="10" t="s">
        <v>410</v>
      </c>
      <c r="E285" s="14">
        <v>534297</v>
      </c>
      <c r="F285" s="14">
        <v>549367</v>
      </c>
      <c r="G285" s="14">
        <v>363233</v>
      </c>
      <c r="H285" s="14">
        <v>-186138</v>
      </c>
      <c r="R285" s="14">
        <v>-14572</v>
      </c>
      <c r="S285" s="14">
        <v>-14253</v>
      </c>
      <c r="T285" s="14">
        <v>-55110</v>
      </c>
      <c r="V285" s="14">
        <v>-2437</v>
      </c>
      <c r="W285" s="14">
        <v>-5054</v>
      </c>
      <c r="X285" s="14">
        <v>-62213</v>
      </c>
      <c r="Y285" s="14">
        <v>368</v>
      </c>
      <c r="Z285" s="14">
        <v>-1624</v>
      </c>
      <c r="AA285" s="14">
        <v>-22692</v>
      </c>
      <c r="AB285" s="14">
        <v>-1546</v>
      </c>
      <c r="AC285" s="14">
        <v>-7863</v>
      </c>
    </row>
    <row r="286" spans="1:29" x14ac:dyDescent="0.25">
      <c r="A286" t="s">
        <v>93</v>
      </c>
      <c r="B286" s="1">
        <v>42470</v>
      </c>
      <c r="C286" s="8" t="s">
        <v>409</v>
      </c>
      <c r="D286" s="10" t="s">
        <v>410</v>
      </c>
      <c r="E286" s="14">
        <v>524528</v>
      </c>
      <c r="F286" s="14">
        <v>529597</v>
      </c>
      <c r="G286" s="14">
        <v>357942</v>
      </c>
      <c r="H286" s="14">
        <v>-171657</v>
      </c>
      <c r="R286" s="14">
        <v>-12262</v>
      </c>
      <c r="S286" s="14">
        <v>-14817</v>
      </c>
      <c r="T286" s="14">
        <v>-51723</v>
      </c>
      <c r="V286" s="14">
        <v>-4162</v>
      </c>
      <c r="W286" s="14">
        <v>-5424</v>
      </c>
      <c r="X286" s="14">
        <v>-52978</v>
      </c>
      <c r="Y286" s="14">
        <v>1413</v>
      </c>
      <c r="Z286" s="14">
        <v>-1525</v>
      </c>
      <c r="AA286" s="14">
        <v>-22335</v>
      </c>
      <c r="AB286" s="14">
        <v>-766</v>
      </c>
      <c r="AC286" s="14">
        <v>-7396</v>
      </c>
    </row>
    <row r="287" spans="1:29" x14ac:dyDescent="0.25">
      <c r="A287" t="s">
        <v>93</v>
      </c>
      <c r="B287" s="1">
        <v>42471</v>
      </c>
      <c r="C287" s="8" t="s">
        <v>409</v>
      </c>
      <c r="D287" s="10" t="s">
        <v>410</v>
      </c>
      <c r="E287" s="14">
        <v>582708</v>
      </c>
      <c r="F287" s="14">
        <v>579929</v>
      </c>
      <c r="G287" s="14">
        <v>397154</v>
      </c>
      <c r="H287" s="14">
        <v>-182776</v>
      </c>
      <c r="R287" s="14">
        <v>-14123</v>
      </c>
      <c r="S287" s="14">
        <v>-16180</v>
      </c>
      <c r="T287" s="14">
        <v>-56927</v>
      </c>
      <c r="V287" s="14">
        <v>-1567</v>
      </c>
      <c r="W287" s="14">
        <v>-5031</v>
      </c>
      <c r="X287" s="14">
        <v>-57993</v>
      </c>
      <c r="Y287" s="14">
        <v>1494</v>
      </c>
      <c r="Z287" s="14">
        <v>-1530</v>
      </c>
      <c r="AA287" s="14">
        <v>-24191</v>
      </c>
      <c r="AB287" s="14">
        <v>225</v>
      </c>
      <c r="AC287" s="14">
        <v>-8325</v>
      </c>
    </row>
    <row r="288" spans="1:29" x14ac:dyDescent="0.25">
      <c r="A288" t="s">
        <v>93</v>
      </c>
      <c r="B288" s="1">
        <v>42472</v>
      </c>
      <c r="C288" s="8" t="s">
        <v>409</v>
      </c>
      <c r="D288" s="10" t="s">
        <v>410</v>
      </c>
      <c r="E288" s="14">
        <v>590074</v>
      </c>
      <c r="F288" s="14">
        <v>586190</v>
      </c>
      <c r="G288" s="14">
        <v>417733</v>
      </c>
      <c r="H288" s="14">
        <v>-168455</v>
      </c>
      <c r="R288" s="14">
        <v>-13432</v>
      </c>
      <c r="S288" s="14">
        <v>-15284</v>
      </c>
      <c r="T288" s="14">
        <v>-55160</v>
      </c>
      <c r="V288" s="14">
        <v>-741</v>
      </c>
      <c r="W288" s="14">
        <v>-5113</v>
      </c>
      <c r="X288" s="14">
        <v>-53752</v>
      </c>
      <c r="Y288" s="14">
        <v>2949</v>
      </c>
      <c r="Z288" s="14">
        <v>-1457</v>
      </c>
      <c r="AA288" s="14">
        <v>-20259</v>
      </c>
      <c r="AB288" s="14">
        <v>-456</v>
      </c>
      <c r="AC288" s="14">
        <v>-5983</v>
      </c>
    </row>
    <row r="289" spans="1:29" x14ac:dyDescent="0.25">
      <c r="A289" t="s">
        <v>93</v>
      </c>
      <c r="B289" s="1">
        <v>42473</v>
      </c>
      <c r="C289" s="8" t="s">
        <v>409</v>
      </c>
      <c r="D289" s="10" t="s">
        <v>410</v>
      </c>
      <c r="E289" s="14">
        <v>582884</v>
      </c>
      <c r="F289" s="14">
        <v>583050</v>
      </c>
      <c r="G289" s="14">
        <v>429224</v>
      </c>
      <c r="H289" s="14">
        <v>-153825</v>
      </c>
      <c r="R289" s="14">
        <v>-14456</v>
      </c>
      <c r="S289" s="14">
        <v>-11736</v>
      </c>
      <c r="T289" s="14">
        <v>-53169</v>
      </c>
      <c r="V289" s="14">
        <v>-384</v>
      </c>
      <c r="W289" s="14">
        <v>-4572</v>
      </c>
      <c r="X289" s="14">
        <v>-47251</v>
      </c>
      <c r="Y289" s="14">
        <v>3555</v>
      </c>
      <c r="Z289" s="14">
        <v>-1452</v>
      </c>
      <c r="AA289" s="14">
        <v>-20308</v>
      </c>
      <c r="AB289" s="14">
        <v>374</v>
      </c>
      <c r="AC289" s="14">
        <v>-5620</v>
      </c>
    </row>
    <row r="290" spans="1:29" x14ac:dyDescent="0.25">
      <c r="A290" t="s">
        <v>93</v>
      </c>
      <c r="B290" s="1">
        <v>42474</v>
      </c>
      <c r="C290" s="8" t="s">
        <v>409</v>
      </c>
      <c r="D290" s="10" t="s">
        <v>410</v>
      </c>
      <c r="E290" s="14">
        <v>588054</v>
      </c>
      <c r="F290" s="14">
        <v>584231</v>
      </c>
      <c r="G290" s="14">
        <v>435852</v>
      </c>
      <c r="H290" s="14">
        <v>-148378</v>
      </c>
      <c r="R290" s="14">
        <v>-9504</v>
      </c>
      <c r="S290" s="14">
        <v>-9503</v>
      </c>
      <c r="T290" s="14">
        <v>-51912</v>
      </c>
      <c r="V290" s="14">
        <v>-188</v>
      </c>
      <c r="W290" s="14">
        <v>-6606</v>
      </c>
      <c r="X290" s="14">
        <v>-51425</v>
      </c>
      <c r="Y290" s="14">
        <v>2339</v>
      </c>
      <c r="Z290" s="14">
        <v>-1420</v>
      </c>
      <c r="AA290" s="14">
        <v>-15016</v>
      </c>
      <c r="AB290" s="14">
        <v>-188</v>
      </c>
      <c r="AC290" s="14">
        <v>-6558</v>
      </c>
    </row>
    <row r="291" spans="1:29" x14ac:dyDescent="0.25">
      <c r="A291" t="s">
        <v>93</v>
      </c>
      <c r="B291" s="1">
        <v>42475</v>
      </c>
      <c r="C291" s="8" t="s">
        <v>409</v>
      </c>
      <c r="D291" s="10" t="s">
        <v>410</v>
      </c>
      <c r="E291" s="14">
        <v>572036</v>
      </c>
      <c r="F291" s="14">
        <v>579081</v>
      </c>
      <c r="G291" s="14">
        <v>420836</v>
      </c>
      <c r="H291" s="14">
        <v>-158242</v>
      </c>
      <c r="R291" s="14">
        <v>-8246</v>
      </c>
      <c r="S291" s="14">
        <v>-11380</v>
      </c>
      <c r="T291" s="14">
        <v>-56593</v>
      </c>
      <c r="V291" s="14">
        <v>-884</v>
      </c>
      <c r="W291" s="14">
        <v>-7712</v>
      </c>
      <c r="X291" s="14">
        <v>-55107</v>
      </c>
      <c r="Y291" s="14">
        <v>2398</v>
      </c>
      <c r="Z291" s="14">
        <v>-1260</v>
      </c>
      <c r="AA291" s="14">
        <v>-16490</v>
      </c>
      <c r="AB291" s="14">
        <v>878</v>
      </c>
      <c r="AC291" s="14">
        <v>-4712</v>
      </c>
    </row>
    <row r="292" spans="1:29" x14ac:dyDescent="0.25">
      <c r="A292" t="s">
        <v>93</v>
      </c>
      <c r="B292" s="1">
        <v>42476</v>
      </c>
      <c r="C292" s="8" t="s">
        <v>409</v>
      </c>
      <c r="D292" s="10" t="s">
        <v>410</v>
      </c>
      <c r="E292" s="14">
        <v>536755</v>
      </c>
      <c r="F292" s="14">
        <v>551249</v>
      </c>
      <c r="G292" s="14">
        <v>387562</v>
      </c>
      <c r="H292" s="14">
        <v>-163687</v>
      </c>
      <c r="R292" s="14">
        <v>-8590</v>
      </c>
      <c r="S292" s="14">
        <v>-13145</v>
      </c>
      <c r="T292" s="14">
        <v>-55129</v>
      </c>
      <c r="V292" s="14">
        <v>-2223</v>
      </c>
      <c r="W292" s="14">
        <v>-6691</v>
      </c>
      <c r="X292" s="14">
        <v>-59824</v>
      </c>
      <c r="Y292" s="14">
        <v>2872</v>
      </c>
      <c r="Z292" s="14">
        <v>-1242</v>
      </c>
      <c r="AA292" s="14">
        <v>-16909</v>
      </c>
      <c r="AB292" s="14">
        <v>722</v>
      </c>
      <c r="AC292" s="14">
        <v>-6174</v>
      </c>
    </row>
    <row r="293" spans="1:29" x14ac:dyDescent="0.25">
      <c r="A293" t="s">
        <v>93</v>
      </c>
      <c r="B293" s="1">
        <v>42477</v>
      </c>
      <c r="C293" s="8" t="s">
        <v>409</v>
      </c>
      <c r="D293" s="10" t="s">
        <v>410</v>
      </c>
      <c r="E293" s="14">
        <v>527901</v>
      </c>
      <c r="F293" s="14">
        <v>546422</v>
      </c>
      <c r="G293" s="14">
        <v>368663</v>
      </c>
      <c r="H293" s="14">
        <v>-177756</v>
      </c>
      <c r="R293" s="14">
        <v>-12711</v>
      </c>
      <c r="S293" s="14">
        <v>-15389</v>
      </c>
      <c r="T293" s="14">
        <v>-55470</v>
      </c>
      <c r="V293" s="14">
        <v>-2331</v>
      </c>
      <c r="W293" s="14">
        <v>-5093</v>
      </c>
      <c r="X293" s="14">
        <v>-60914</v>
      </c>
      <c r="Y293" s="14">
        <v>2362</v>
      </c>
      <c r="Z293" s="14">
        <v>-1606</v>
      </c>
      <c r="AA293" s="14">
        <v>-21735</v>
      </c>
      <c r="AB293" s="14">
        <v>911</v>
      </c>
      <c r="AC293" s="14">
        <v>-6077</v>
      </c>
    </row>
    <row r="294" spans="1:29" x14ac:dyDescent="0.25">
      <c r="A294" t="s">
        <v>93</v>
      </c>
      <c r="B294" s="1">
        <v>42478</v>
      </c>
      <c r="C294" s="8" t="s">
        <v>409</v>
      </c>
      <c r="D294" s="10" t="s">
        <v>410</v>
      </c>
      <c r="E294" s="14">
        <v>612824</v>
      </c>
      <c r="F294" s="14">
        <v>634549</v>
      </c>
      <c r="G294" s="14">
        <v>457081</v>
      </c>
      <c r="H294" s="14">
        <v>-177470</v>
      </c>
      <c r="R294" s="14">
        <v>-13301</v>
      </c>
      <c r="S294" s="14">
        <v>-8762</v>
      </c>
      <c r="T294" s="14">
        <v>-54799</v>
      </c>
      <c r="V294" s="14">
        <v>-1329</v>
      </c>
      <c r="W294" s="14">
        <v>-5238</v>
      </c>
      <c r="X294" s="14">
        <v>-63814</v>
      </c>
      <c r="Y294" s="14">
        <v>1372</v>
      </c>
      <c r="Z294" s="14">
        <v>-1555</v>
      </c>
      <c r="AA294" s="14">
        <v>-24808</v>
      </c>
      <c r="AB294" s="14">
        <v>600</v>
      </c>
      <c r="AC294" s="14">
        <v>-6383</v>
      </c>
    </row>
    <row r="295" spans="1:29" x14ac:dyDescent="0.25">
      <c r="A295" t="s">
        <v>93</v>
      </c>
      <c r="B295" s="1">
        <v>42479</v>
      </c>
      <c r="C295" s="8" t="s">
        <v>409</v>
      </c>
      <c r="D295" s="10" t="s">
        <v>410</v>
      </c>
      <c r="E295" s="14">
        <v>635875</v>
      </c>
      <c r="F295" s="14">
        <v>646782</v>
      </c>
      <c r="G295" s="14">
        <v>464721</v>
      </c>
      <c r="H295" s="14">
        <v>-182064</v>
      </c>
      <c r="R295" s="14">
        <v>-14405</v>
      </c>
      <c r="S295" s="14">
        <v>-10290</v>
      </c>
      <c r="T295" s="14">
        <v>-53780</v>
      </c>
      <c r="V295" s="14">
        <v>-343</v>
      </c>
      <c r="W295" s="14">
        <v>-5110</v>
      </c>
      <c r="X295" s="14">
        <v>-66846</v>
      </c>
      <c r="Y295" s="14">
        <v>1142</v>
      </c>
      <c r="Z295" s="14">
        <v>-1367</v>
      </c>
      <c r="AA295" s="14">
        <v>-26659</v>
      </c>
      <c r="AB295" s="14">
        <v>-830</v>
      </c>
      <c r="AC295" s="14">
        <v>-5111</v>
      </c>
    </row>
    <row r="296" spans="1:29" x14ac:dyDescent="0.25">
      <c r="A296" t="s">
        <v>93</v>
      </c>
      <c r="B296" s="1">
        <v>42480</v>
      </c>
      <c r="C296" s="8" t="s">
        <v>409</v>
      </c>
      <c r="D296" s="10" t="s">
        <v>410</v>
      </c>
      <c r="E296" s="14">
        <v>634894</v>
      </c>
      <c r="F296" s="14">
        <v>636822</v>
      </c>
      <c r="G296" s="14">
        <v>448672</v>
      </c>
      <c r="H296" s="14">
        <v>-188150</v>
      </c>
      <c r="R296" s="14">
        <v>-14721</v>
      </c>
      <c r="S296" s="14">
        <v>-15244</v>
      </c>
      <c r="T296" s="14">
        <v>-52675</v>
      </c>
      <c r="V296" s="14">
        <v>-151</v>
      </c>
      <c r="W296" s="14">
        <v>-3495</v>
      </c>
      <c r="X296" s="14">
        <v>-67754</v>
      </c>
      <c r="Y296" s="14">
        <v>1480</v>
      </c>
      <c r="Z296" s="14">
        <v>-1354</v>
      </c>
      <c r="AA296" s="14">
        <v>-27968</v>
      </c>
      <c r="AB296" s="14">
        <v>170</v>
      </c>
      <c r="AC296" s="14">
        <v>-7857</v>
      </c>
    </row>
    <row r="297" spans="1:29" x14ac:dyDescent="0.25">
      <c r="A297" t="s">
        <v>93</v>
      </c>
      <c r="B297" s="1">
        <v>42481</v>
      </c>
      <c r="C297" s="8" t="s">
        <v>409</v>
      </c>
      <c r="D297" s="10" t="s">
        <v>410</v>
      </c>
      <c r="E297" s="14">
        <v>626206</v>
      </c>
      <c r="F297" s="14">
        <v>627659</v>
      </c>
      <c r="G297" s="14">
        <v>436819</v>
      </c>
      <c r="H297" s="14">
        <v>-190839</v>
      </c>
      <c r="R297" s="14">
        <v>-13888</v>
      </c>
      <c r="S297" s="14">
        <v>-16016</v>
      </c>
      <c r="T297" s="14">
        <v>-55761</v>
      </c>
      <c r="V297" s="14">
        <v>-48</v>
      </c>
      <c r="W297" s="14">
        <v>-3385</v>
      </c>
      <c r="X297" s="14">
        <v>-69083</v>
      </c>
      <c r="Y297" s="14">
        <v>1332</v>
      </c>
      <c r="Z297" s="14">
        <v>-1351</v>
      </c>
      <c r="AA297" s="14">
        <v>-26444</v>
      </c>
      <c r="AB297" s="14">
        <v>415</v>
      </c>
      <c r="AC297" s="14">
        <v>-8004</v>
      </c>
    </row>
    <row r="298" spans="1:29" x14ac:dyDescent="0.25">
      <c r="A298" t="s">
        <v>93</v>
      </c>
      <c r="B298" s="1">
        <v>42482</v>
      </c>
      <c r="C298" s="8" t="s">
        <v>409</v>
      </c>
      <c r="D298" s="10" t="s">
        <v>410</v>
      </c>
      <c r="E298" s="14">
        <v>602376</v>
      </c>
      <c r="F298" s="14">
        <v>611849</v>
      </c>
      <c r="G298" s="14">
        <v>429645</v>
      </c>
      <c r="H298" s="14">
        <v>-182207</v>
      </c>
      <c r="R298" s="14">
        <v>-12858</v>
      </c>
      <c r="S298" s="14">
        <v>-18098</v>
      </c>
      <c r="T298" s="14">
        <v>-57256</v>
      </c>
      <c r="V298" s="14">
        <v>269</v>
      </c>
      <c r="W298" s="14">
        <v>-3936</v>
      </c>
      <c r="X298" s="14">
        <v>-65324</v>
      </c>
      <c r="Y298" s="14">
        <v>2395</v>
      </c>
      <c r="Z298" s="14">
        <v>-1095</v>
      </c>
      <c r="AA298" s="14">
        <v>-21471</v>
      </c>
      <c r="AB298" s="14">
        <v>-154</v>
      </c>
      <c r="AC298" s="14">
        <v>-5853</v>
      </c>
    </row>
    <row r="299" spans="1:29" x14ac:dyDescent="0.25">
      <c r="A299" t="s">
        <v>93</v>
      </c>
      <c r="B299" s="1">
        <v>42483</v>
      </c>
      <c r="C299" s="8" t="s">
        <v>409</v>
      </c>
      <c r="D299" s="10" t="s">
        <v>410</v>
      </c>
      <c r="E299" s="14">
        <v>546776</v>
      </c>
      <c r="F299" s="14">
        <v>555695</v>
      </c>
      <c r="G299" s="14">
        <v>380178</v>
      </c>
      <c r="H299" s="14">
        <v>-175513</v>
      </c>
      <c r="R299" s="14">
        <v>-12442</v>
      </c>
      <c r="S299" s="14">
        <v>-17831</v>
      </c>
      <c r="T299" s="14">
        <v>-60605</v>
      </c>
      <c r="V299" s="14">
        <v>-307</v>
      </c>
      <c r="W299" s="14">
        <v>-4601</v>
      </c>
      <c r="X299" s="14">
        <v>-58254</v>
      </c>
      <c r="Y299" s="14">
        <v>2672</v>
      </c>
      <c r="Z299" s="14">
        <v>-1384</v>
      </c>
      <c r="AA299" s="14">
        <v>-17893</v>
      </c>
      <c r="AB299" s="14">
        <v>-1450</v>
      </c>
      <c r="AC299" s="14">
        <v>-4531</v>
      </c>
    </row>
    <row r="300" spans="1:29" x14ac:dyDescent="0.25">
      <c r="A300" t="s">
        <v>93</v>
      </c>
      <c r="B300" s="1">
        <v>42484</v>
      </c>
      <c r="C300" s="8" t="s">
        <v>409</v>
      </c>
      <c r="D300" s="10" t="s">
        <v>410</v>
      </c>
      <c r="E300" s="14">
        <v>524001</v>
      </c>
      <c r="F300" s="14">
        <v>533215</v>
      </c>
      <c r="G300" s="14">
        <v>364825</v>
      </c>
      <c r="H300" s="14">
        <v>-168391</v>
      </c>
      <c r="R300" s="14">
        <v>-10603</v>
      </c>
      <c r="S300" s="14">
        <v>-16903</v>
      </c>
      <c r="T300" s="14">
        <v>-59734</v>
      </c>
      <c r="V300" s="14">
        <v>-1318</v>
      </c>
      <c r="W300" s="14">
        <v>-5578</v>
      </c>
      <c r="X300" s="14">
        <v>-54753</v>
      </c>
      <c r="Y300" s="14">
        <v>2044</v>
      </c>
      <c r="Z300" s="14">
        <v>-1566</v>
      </c>
      <c r="AA300" s="14">
        <v>-15004</v>
      </c>
      <c r="AB300" s="14">
        <v>-433</v>
      </c>
      <c r="AC300" s="14">
        <v>-5033</v>
      </c>
    </row>
    <row r="301" spans="1:29" x14ac:dyDescent="0.25">
      <c r="A301" t="s">
        <v>93</v>
      </c>
      <c r="B301" s="1">
        <v>42485</v>
      </c>
      <c r="C301" s="8" t="s">
        <v>409</v>
      </c>
      <c r="D301" s="10" t="s">
        <v>410</v>
      </c>
      <c r="E301" s="14">
        <v>573289</v>
      </c>
      <c r="F301" s="14">
        <v>569852</v>
      </c>
      <c r="G301" s="14">
        <v>401112</v>
      </c>
      <c r="H301" s="14">
        <v>-168740</v>
      </c>
      <c r="R301" s="14">
        <v>-11468</v>
      </c>
      <c r="S301" s="14">
        <v>-16710</v>
      </c>
      <c r="T301" s="14">
        <v>-52442</v>
      </c>
      <c r="V301" s="14">
        <v>-782</v>
      </c>
      <c r="W301" s="14">
        <v>-5723</v>
      </c>
      <c r="X301" s="14">
        <v>-59369</v>
      </c>
      <c r="Y301" s="14">
        <v>842</v>
      </c>
      <c r="Z301" s="14">
        <v>-1609</v>
      </c>
      <c r="AA301" s="14">
        <v>-17441</v>
      </c>
      <c r="AB301" s="14">
        <v>1634</v>
      </c>
      <c r="AC301" s="14">
        <v>-6756</v>
      </c>
    </row>
    <row r="302" spans="1:29" x14ac:dyDescent="0.25">
      <c r="A302" t="s">
        <v>93</v>
      </c>
      <c r="B302" s="1">
        <v>42486</v>
      </c>
      <c r="C302" s="8" t="s">
        <v>409</v>
      </c>
      <c r="D302" s="10" t="s">
        <v>410</v>
      </c>
      <c r="E302" s="14">
        <v>588933</v>
      </c>
      <c r="F302" s="14">
        <v>586128</v>
      </c>
      <c r="G302" s="14">
        <v>422786</v>
      </c>
      <c r="H302" s="14">
        <v>-163344</v>
      </c>
      <c r="R302" s="14">
        <v>-13540</v>
      </c>
      <c r="S302" s="14">
        <v>-14156</v>
      </c>
      <c r="T302" s="14">
        <v>-50487</v>
      </c>
      <c r="V302" s="14">
        <v>-570</v>
      </c>
      <c r="W302" s="14">
        <v>-5268</v>
      </c>
      <c r="X302" s="14">
        <v>-56743</v>
      </c>
      <c r="Y302" s="14">
        <v>1806</v>
      </c>
      <c r="Z302" s="14">
        <v>-1543</v>
      </c>
      <c r="AA302" s="14">
        <v>-18083</v>
      </c>
      <c r="AB302" s="14">
        <v>600</v>
      </c>
      <c r="AC302" s="14">
        <v>-5907</v>
      </c>
    </row>
    <row r="303" spans="1:29" x14ac:dyDescent="0.25">
      <c r="A303" t="s">
        <v>93</v>
      </c>
      <c r="B303" s="1">
        <v>42487</v>
      </c>
      <c r="C303" s="8" t="s">
        <v>409</v>
      </c>
      <c r="D303" s="10" t="s">
        <v>410</v>
      </c>
      <c r="E303" s="14">
        <v>593333</v>
      </c>
      <c r="F303" s="14">
        <v>590292</v>
      </c>
      <c r="G303" s="14">
        <v>429426</v>
      </c>
      <c r="H303" s="14">
        <v>-160867</v>
      </c>
      <c r="R303" s="14">
        <v>-11311</v>
      </c>
      <c r="S303" s="14">
        <v>-14222</v>
      </c>
      <c r="T303" s="14">
        <v>-53412</v>
      </c>
      <c r="V303" s="14">
        <v>-737</v>
      </c>
      <c r="W303" s="14">
        <v>-5784</v>
      </c>
      <c r="X303" s="14">
        <v>-54765</v>
      </c>
      <c r="Y303" s="14">
        <v>1390</v>
      </c>
      <c r="Z303" s="14">
        <v>-1371</v>
      </c>
      <c r="AA303" s="14">
        <v>-16365</v>
      </c>
      <c r="AB303" s="14">
        <v>1209</v>
      </c>
      <c r="AC303" s="14">
        <v>-6505</v>
      </c>
    </row>
    <row r="304" spans="1:29" x14ac:dyDescent="0.25">
      <c r="A304" t="s">
        <v>93</v>
      </c>
      <c r="B304" s="1">
        <v>42488</v>
      </c>
      <c r="C304" s="8" t="s">
        <v>409</v>
      </c>
      <c r="D304" s="10" t="s">
        <v>410</v>
      </c>
      <c r="E304" s="14">
        <v>596035</v>
      </c>
      <c r="F304" s="14">
        <v>594287</v>
      </c>
      <c r="G304" s="14">
        <v>421089</v>
      </c>
      <c r="H304" s="14">
        <v>-173198</v>
      </c>
      <c r="R304" s="14">
        <v>-11022</v>
      </c>
      <c r="S304" s="14">
        <v>-19448</v>
      </c>
      <c r="T304" s="14">
        <v>-54566</v>
      </c>
      <c r="V304" s="14">
        <v>-219</v>
      </c>
      <c r="W304" s="14">
        <v>-6665</v>
      </c>
      <c r="X304" s="14">
        <v>-57481</v>
      </c>
      <c r="Y304" s="14">
        <v>790</v>
      </c>
      <c r="Z304" s="14">
        <v>-1280</v>
      </c>
      <c r="AA304" s="14">
        <v>-19010</v>
      </c>
      <c r="AB304" s="14">
        <v>1659</v>
      </c>
      <c r="AC304" s="14">
        <v>-7302</v>
      </c>
    </row>
    <row r="305" spans="1:29" x14ac:dyDescent="0.25">
      <c r="A305" t="s">
        <v>93</v>
      </c>
      <c r="B305" s="1">
        <v>42489</v>
      </c>
      <c r="C305" s="8" t="s">
        <v>409</v>
      </c>
      <c r="D305" s="10" t="s">
        <v>410</v>
      </c>
      <c r="E305" s="14">
        <v>585248</v>
      </c>
      <c r="F305" s="14">
        <v>588274</v>
      </c>
      <c r="G305" s="14">
        <v>424499</v>
      </c>
      <c r="H305" s="14">
        <v>-163775</v>
      </c>
      <c r="R305" s="14">
        <v>-10524</v>
      </c>
      <c r="S305" s="14">
        <v>-15313</v>
      </c>
      <c r="T305" s="14">
        <v>-52097</v>
      </c>
      <c r="V305" s="14">
        <v>-567</v>
      </c>
      <c r="W305" s="14">
        <v>-6044</v>
      </c>
      <c r="X305" s="14">
        <v>-61800</v>
      </c>
      <c r="Y305" s="14">
        <v>1930</v>
      </c>
      <c r="Z305" s="14">
        <v>-1413</v>
      </c>
      <c r="AA305" s="14">
        <v>-15823</v>
      </c>
      <c r="AB305" s="14">
        <v>1625</v>
      </c>
      <c r="AC305" s="14">
        <v>-5320</v>
      </c>
    </row>
    <row r="306" spans="1:29" x14ac:dyDescent="0.25">
      <c r="A306" t="s">
        <v>93</v>
      </c>
      <c r="B306" s="1">
        <v>42490</v>
      </c>
      <c r="C306" s="8" t="s">
        <v>409</v>
      </c>
      <c r="D306" s="10" t="s">
        <v>410</v>
      </c>
      <c r="E306" s="14">
        <v>542565</v>
      </c>
      <c r="F306" s="14">
        <v>548686</v>
      </c>
      <c r="G306" s="14">
        <v>379569</v>
      </c>
      <c r="H306" s="14">
        <v>-169114</v>
      </c>
      <c r="R306" s="14">
        <v>-10591</v>
      </c>
      <c r="S306" s="14">
        <v>-14771</v>
      </c>
      <c r="T306" s="14">
        <v>-49463</v>
      </c>
      <c r="V306" s="14">
        <v>-981</v>
      </c>
      <c r="W306" s="14">
        <v>-6123</v>
      </c>
      <c r="X306" s="14">
        <v>-63131</v>
      </c>
      <c r="Y306" s="14">
        <v>-97</v>
      </c>
      <c r="Z306" s="14">
        <v>-1365</v>
      </c>
      <c r="AA306" s="14">
        <v>-18115</v>
      </c>
      <c r="AB306" s="14">
        <v>705</v>
      </c>
      <c r="AC306" s="14">
        <v>-6558</v>
      </c>
    </row>
    <row r="307" spans="1:29" x14ac:dyDescent="0.25">
      <c r="A307" t="s">
        <v>93</v>
      </c>
      <c r="B307" s="1">
        <v>42491</v>
      </c>
      <c r="C307" s="8" t="s">
        <v>409</v>
      </c>
      <c r="D307" s="10" t="s">
        <v>410</v>
      </c>
      <c r="E307" s="14">
        <v>542571</v>
      </c>
      <c r="F307" s="14">
        <v>540801</v>
      </c>
      <c r="G307" s="14">
        <v>354880</v>
      </c>
      <c r="H307" s="14">
        <v>-185924</v>
      </c>
      <c r="R307" s="14">
        <v>-11980</v>
      </c>
      <c r="S307" s="14">
        <v>-16417</v>
      </c>
      <c r="T307" s="14">
        <v>-56138</v>
      </c>
      <c r="V307" s="14">
        <v>-2545</v>
      </c>
      <c r="W307" s="14">
        <v>-5940</v>
      </c>
      <c r="X307" s="14">
        <v>-71337</v>
      </c>
      <c r="Y307" s="14">
        <v>892</v>
      </c>
      <c r="Z307" s="14">
        <v>-1610</v>
      </c>
      <c r="AA307" s="14">
        <v>-17726</v>
      </c>
      <c r="AB307" s="14">
        <v>1243</v>
      </c>
      <c r="AC307" s="14">
        <v>-5649</v>
      </c>
    </row>
    <row r="308" spans="1:29" x14ac:dyDescent="0.25">
      <c r="A308" t="s">
        <v>93</v>
      </c>
      <c r="B308" s="1">
        <v>42492</v>
      </c>
      <c r="C308" s="8" t="s">
        <v>409</v>
      </c>
      <c r="D308" s="10" t="s">
        <v>410</v>
      </c>
      <c r="E308" s="14">
        <v>610695</v>
      </c>
      <c r="F308" s="14">
        <v>612058</v>
      </c>
      <c r="G308" s="14">
        <v>425192</v>
      </c>
      <c r="H308" s="14">
        <v>-186869</v>
      </c>
      <c r="R308" s="14">
        <v>-15003</v>
      </c>
      <c r="S308" s="14">
        <v>-11802</v>
      </c>
      <c r="T308" s="14">
        <v>-49293</v>
      </c>
      <c r="V308" s="14">
        <v>-2425</v>
      </c>
      <c r="W308" s="14">
        <v>-5400</v>
      </c>
      <c r="X308" s="14">
        <v>-79038</v>
      </c>
      <c r="Y308" s="14">
        <v>3568</v>
      </c>
      <c r="Z308" s="14">
        <v>-1520</v>
      </c>
      <c r="AA308" s="14">
        <v>-23603</v>
      </c>
      <c r="AB308" s="14">
        <v>263</v>
      </c>
      <c r="AC308" s="14">
        <v>-3074</v>
      </c>
    </row>
    <row r="309" spans="1:29" x14ac:dyDescent="0.25">
      <c r="A309" t="s">
        <v>93</v>
      </c>
      <c r="B309" s="1">
        <v>42493</v>
      </c>
      <c r="C309" s="8" t="s">
        <v>409</v>
      </c>
      <c r="D309" s="10" t="s">
        <v>410</v>
      </c>
      <c r="E309" s="14">
        <v>618229</v>
      </c>
      <c r="F309" s="14">
        <v>629537</v>
      </c>
      <c r="G309" s="14">
        <v>443304</v>
      </c>
      <c r="H309" s="14">
        <v>-186234</v>
      </c>
      <c r="R309" s="14">
        <v>-16975</v>
      </c>
      <c r="S309" s="14">
        <v>-8772</v>
      </c>
      <c r="T309" s="14">
        <v>-46970</v>
      </c>
      <c r="V309" s="14">
        <v>-140</v>
      </c>
      <c r="W309" s="14">
        <v>-5656</v>
      </c>
      <c r="X309" s="14">
        <v>-82387</v>
      </c>
      <c r="Y309" s="14">
        <v>4035</v>
      </c>
      <c r="Z309" s="14">
        <v>-1432</v>
      </c>
      <c r="AA309" s="14">
        <v>-26524</v>
      </c>
      <c r="AB309" s="14">
        <v>-485</v>
      </c>
      <c r="AC309" s="14">
        <v>-1966</v>
      </c>
    </row>
    <row r="310" spans="1:29" x14ac:dyDescent="0.25">
      <c r="A310" t="s">
        <v>93</v>
      </c>
      <c r="B310" s="1">
        <v>42494</v>
      </c>
      <c r="C310" s="8" t="s">
        <v>409</v>
      </c>
      <c r="D310" s="10" t="s">
        <v>410</v>
      </c>
      <c r="E310" s="14">
        <v>614783</v>
      </c>
      <c r="F310" s="14">
        <v>617624</v>
      </c>
      <c r="G310" s="14">
        <v>435511</v>
      </c>
      <c r="H310" s="14">
        <v>-182114</v>
      </c>
      <c r="R310" s="14">
        <v>-11530</v>
      </c>
      <c r="S310" s="14">
        <v>-14860</v>
      </c>
      <c r="T310" s="14">
        <v>-47530</v>
      </c>
      <c r="V310" s="14">
        <v>65</v>
      </c>
      <c r="W310" s="14">
        <v>-5588</v>
      </c>
      <c r="X310" s="14">
        <v>-81249</v>
      </c>
      <c r="Y310" s="14">
        <v>2950</v>
      </c>
      <c r="Z310" s="14">
        <v>-1559</v>
      </c>
      <c r="AA310" s="14">
        <v>-21786</v>
      </c>
      <c r="AB310" s="14">
        <v>71</v>
      </c>
      <c r="AC310" s="14">
        <v>-2245</v>
      </c>
    </row>
    <row r="311" spans="1:29" x14ac:dyDescent="0.25">
      <c r="A311" t="s">
        <v>93</v>
      </c>
      <c r="B311" s="1">
        <v>42495</v>
      </c>
      <c r="C311" s="8" t="s">
        <v>409</v>
      </c>
      <c r="D311" s="10" t="s">
        <v>410</v>
      </c>
      <c r="E311" s="14">
        <v>600789</v>
      </c>
      <c r="F311" s="14">
        <v>605497</v>
      </c>
      <c r="G311" s="14">
        <v>419029</v>
      </c>
      <c r="H311" s="14">
        <v>-186469</v>
      </c>
      <c r="R311" s="14">
        <v>-8926</v>
      </c>
      <c r="S311" s="14">
        <v>-19275</v>
      </c>
      <c r="T311" s="14">
        <v>-51215</v>
      </c>
      <c r="V311" s="14">
        <v>-1266</v>
      </c>
      <c r="W311" s="14">
        <v>-6370</v>
      </c>
      <c r="X311" s="14">
        <v>-81445</v>
      </c>
      <c r="Y311" s="14">
        <v>3454</v>
      </c>
      <c r="Z311" s="14">
        <v>-1543</v>
      </c>
      <c r="AA311" s="14">
        <v>-18345</v>
      </c>
      <c r="AB311" s="14">
        <v>1523</v>
      </c>
      <c r="AC311" s="14">
        <v>-4364</v>
      </c>
    </row>
    <row r="312" spans="1:29" x14ac:dyDescent="0.25">
      <c r="A312" t="s">
        <v>93</v>
      </c>
      <c r="B312" s="1">
        <v>42496</v>
      </c>
      <c r="C312" s="8" t="s">
        <v>409</v>
      </c>
      <c r="D312" s="10" t="s">
        <v>410</v>
      </c>
      <c r="E312" s="14">
        <v>600094</v>
      </c>
      <c r="F312" s="14">
        <v>590571</v>
      </c>
      <c r="G312" s="14">
        <v>389216</v>
      </c>
      <c r="H312" s="14">
        <v>-201360</v>
      </c>
      <c r="R312" s="14">
        <v>-12564</v>
      </c>
      <c r="S312" s="14">
        <v>-20495</v>
      </c>
      <c r="T312" s="14">
        <v>-54101</v>
      </c>
      <c r="V312" s="14">
        <v>-2153</v>
      </c>
      <c r="W312" s="14">
        <v>-6742</v>
      </c>
      <c r="X312" s="14">
        <v>-83760</v>
      </c>
      <c r="Y312" s="14">
        <v>3597</v>
      </c>
      <c r="Z312" s="14">
        <v>-1616</v>
      </c>
      <c r="AA312" s="14">
        <v>-20222</v>
      </c>
      <c r="AB312" s="14">
        <v>287</v>
      </c>
      <c r="AC312" s="14">
        <v>-4862</v>
      </c>
    </row>
    <row r="313" spans="1:29" x14ac:dyDescent="0.25">
      <c r="A313" t="s">
        <v>93</v>
      </c>
      <c r="B313" s="1">
        <v>42497</v>
      </c>
      <c r="C313" s="8" t="s">
        <v>409</v>
      </c>
      <c r="D313" s="10" t="s">
        <v>410</v>
      </c>
      <c r="E313" s="14">
        <v>549211</v>
      </c>
      <c r="F313" s="14">
        <v>544209</v>
      </c>
      <c r="G313" s="14">
        <v>351595</v>
      </c>
      <c r="H313" s="14">
        <v>-192614</v>
      </c>
      <c r="R313" s="14">
        <v>-12491</v>
      </c>
      <c r="S313" s="14">
        <v>-22950</v>
      </c>
      <c r="T313" s="14">
        <v>-54198</v>
      </c>
      <c r="V313" s="14">
        <v>-2171</v>
      </c>
      <c r="W313" s="14">
        <v>-6572</v>
      </c>
      <c r="X313" s="14">
        <v>-75659</v>
      </c>
      <c r="Y313" s="14">
        <v>3480</v>
      </c>
      <c r="Z313" s="14">
        <v>-1611</v>
      </c>
      <c r="AA313" s="14">
        <v>-18026</v>
      </c>
      <c r="AB313" s="14">
        <v>65</v>
      </c>
      <c r="AC313" s="14">
        <v>-3661</v>
      </c>
    </row>
    <row r="314" spans="1:29" x14ac:dyDescent="0.25">
      <c r="A314" t="s">
        <v>93</v>
      </c>
      <c r="B314" s="1">
        <v>42498</v>
      </c>
      <c r="C314" s="8" t="s">
        <v>409</v>
      </c>
      <c r="D314" s="10" t="s">
        <v>410</v>
      </c>
      <c r="E314" s="14">
        <v>525712</v>
      </c>
      <c r="F314" s="14">
        <v>526206</v>
      </c>
      <c r="G314" s="14">
        <v>338868</v>
      </c>
      <c r="H314" s="14">
        <v>-187333</v>
      </c>
      <c r="R314" s="14">
        <v>-10693</v>
      </c>
      <c r="S314" s="14">
        <v>-25027</v>
      </c>
      <c r="T314" s="14">
        <v>-58427</v>
      </c>
      <c r="V314" s="14">
        <v>-3577</v>
      </c>
      <c r="W314" s="14">
        <v>-6839</v>
      </c>
      <c r="X314" s="14">
        <v>-66607</v>
      </c>
      <c r="Y314" s="14">
        <v>2918</v>
      </c>
      <c r="Z314" s="14">
        <v>-1671</v>
      </c>
      <c r="AA314" s="14">
        <v>-15641</v>
      </c>
      <c r="AB314" s="14">
        <v>308</v>
      </c>
      <c r="AC314" s="14">
        <v>-3474</v>
      </c>
    </row>
    <row r="315" spans="1:29" x14ac:dyDescent="0.25">
      <c r="A315" t="s">
        <v>93</v>
      </c>
      <c r="B315" s="1">
        <v>42499</v>
      </c>
      <c r="C315" s="8" t="s">
        <v>409</v>
      </c>
      <c r="D315" s="10" t="s">
        <v>410</v>
      </c>
      <c r="E315" s="14">
        <v>597379</v>
      </c>
      <c r="F315" s="14">
        <v>597711</v>
      </c>
      <c r="G315" s="14">
        <v>403160</v>
      </c>
      <c r="H315" s="14">
        <v>-194555</v>
      </c>
      <c r="R315" s="14">
        <v>-11816</v>
      </c>
      <c r="S315" s="14">
        <v>-20983</v>
      </c>
      <c r="T315" s="14">
        <v>-61172</v>
      </c>
      <c r="V315" s="14">
        <v>-745</v>
      </c>
      <c r="W315" s="14">
        <v>-5179</v>
      </c>
      <c r="X315" s="14">
        <v>-78034</v>
      </c>
      <c r="Y315" s="14">
        <v>6071</v>
      </c>
      <c r="Z315" s="14">
        <v>-1569</v>
      </c>
      <c r="AA315" s="14">
        <v>-19895</v>
      </c>
      <c r="AB315" s="14">
        <v>1895</v>
      </c>
      <c r="AC315" s="14">
        <v>-3646</v>
      </c>
    </row>
    <row r="316" spans="1:29" x14ac:dyDescent="0.25">
      <c r="A316" t="s">
        <v>93</v>
      </c>
      <c r="B316" s="1">
        <v>42500</v>
      </c>
      <c r="C316" s="8" t="s">
        <v>409</v>
      </c>
      <c r="D316" s="10" t="s">
        <v>410</v>
      </c>
      <c r="E316" s="14">
        <v>608785</v>
      </c>
      <c r="F316" s="14">
        <v>603079</v>
      </c>
      <c r="G316" s="14">
        <v>404780</v>
      </c>
      <c r="H316" s="14">
        <v>-198304</v>
      </c>
      <c r="R316" s="14">
        <v>-13480</v>
      </c>
      <c r="S316" s="14">
        <v>-23018</v>
      </c>
      <c r="T316" s="14">
        <v>-62098</v>
      </c>
      <c r="V316" s="14">
        <v>540</v>
      </c>
      <c r="W316" s="14">
        <v>-4439</v>
      </c>
      <c r="X316" s="14">
        <v>-77389</v>
      </c>
      <c r="Y316" s="14">
        <v>4892</v>
      </c>
      <c r="Z316" s="14">
        <v>-1564</v>
      </c>
      <c r="AA316" s="14">
        <v>-21394</v>
      </c>
      <c r="AB316" s="14">
        <v>2338</v>
      </c>
      <c r="AC316" s="14">
        <v>-4849</v>
      </c>
    </row>
    <row r="317" spans="1:29" x14ac:dyDescent="0.25">
      <c r="A317" t="s">
        <v>93</v>
      </c>
      <c r="B317" s="1">
        <v>42501</v>
      </c>
      <c r="C317" s="8" t="s">
        <v>409</v>
      </c>
      <c r="D317" s="10" t="s">
        <v>410</v>
      </c>
      <c r="E317" s="14">
        <v>636376</v>
      </c>
      <c r="F317" s="14">
        <v>623713</v>
      </c>
      <c r="G317" s="14">
        <v>421423</v>
      </c>
      <c r="H317" s="14">
        <v>-202291</v>
      </c>
      <c r="R317" s="14">
        <v>-18274</v>
      </c>
      <c r="S317" s="14">
        <v>-19582</v>
      </c>
      <c r="T317" s="14">
        <v>-60067</v>
      </c>
      <c r="V317" s="14">
        <v>21</v>
      </c>
      <c r="W317" s="14">
        <v>-3885</v>
      </c>
      <c r="X317" s="14">
        <v>-77760</v>
      </c>
      <c r="Y317" s="14">
        <v>6650</v>
      </c>
      <c r="Z317" s="14">
        <v>-1529</v>
      </c>
      <c r="AA317" s="14">
        <v>-25612</v>
      </c>
      <c r="AB317" s="14">
        <v>-784</v>
      </c>
      <c r="AC317" s="14">
        <v>-3075</v>
      </c>
    </row>
    <row r="318" spans="1:29" x14ac:dyDescent="0.25">
      <c r="A318" t="s">
        <v>93</v>
      </c>
      <c r="B318" s="1">
        <v>42502</v>
      </c>
      <c r="C318" s="8" t="s">
        <v>409</v>
      </c>
      <c r="D318" s="10" t="s">
        <v>410</v>
      </c>
      <c r="E318" s="14">
        <v>661015</v>
      </c>
      <c r="F318" s="14">
        <v>643727</v>
      </c>
      <c r="G318" s="14">
        <v>443769</v>
      </c>
      <c r="H318" s="14">
        <v>-199957</v>
      </c>
      <c r="R318" s="14">
        <v>-20199</v>
      </c>
      <c r="S318" s="14">
        <v>-16741</v>
      </c>
      <c r="T318" s="14">
        <v>-57163</v>
      </c>
      <c r="V318" s="14">
        <v>834</v>
      </c>
      <c r="W318" s="14">
        <v>-3382</v>
      </c>
      <c r="X318" s="14">
        <v>-77441</v>
      </c>
      <c r="Y318" s="14">
        <v>6190</v>
      </c>
      <c r="Z318" s="14">
        <v>-1520</v>
      </c>
      <c r="AA318" s="14">
        <v>-27712</v>
      </c>
      <c r="AB318" s="14">
        <v>-2228</v>
      </c>
      <c r="AC318" s="14">
        <v>-461</v>
      </c>
    </row>
    <row r="319" spans="1:29" x14ac:dyDescent="0.25">
      <c r="A319" t="s">
        <v>93</v>
      </c>
      <c r="B319" s="1">
        <v>42503</v>
      </c>
      <c r="C319" s="8" t="s">
        <v>409</v>
      </c>
      <c r="D319" s="10" t="s">
        <v>410</v>
      </c>
      <c r="E319" s="14">
        <v>634628</v>
      </c>
      <c r="F319" s="14">
        <v>633203</v>
      </c>
      <c r="G319" s="14">
        <v>439479</v>
      </c>
      <c r="H319" s="14">
        <v>-193725</v>
      </c>
      <c r="R319" s="14">
        <v>-19135</v>
      </c>
      <c r="S319" s="14">
        <v>-20006</v>
      </c>
      <c r="T319" s="14">
        <v>-55110</v>
      </c>
      <c r="V319" s="14">
        <v>989</v>
      </c>
      <c r="W319" s="14">
        <v>-4084</v>
      </c>
      <c r="X319" s="14">
        <v>-75167</v>
      </c>
      <c r="Y319" s="14">
        <v>6679</v>
      </c>
      <c r="Z319" s="14">
        <v>-1519</v>
      </c>
      <c r="AA319" s="14">
        <v>-25109</v>
      </c>
      <c r="AB319" s="14">
        <v>-2781</v>
      </c>
      <c r="AC319" s="14">
        <v>-21</v>
      </c>
    </row>
    <row r="320" spans="1:29" x14ac:dyDescent="0.25">
      <c r="A320" t="s">
        <v>93</v>
      </c>
      <c r="B320" s="1">
        <v>42504</v>
      </c>
      <c r="C320" s="8" t="s">
        <v>409</v>
      </c>
      <c r="D320" s="10" t="s">
        <v>410</v>
      </c>
      <c r="E320" s="14">
        <v>568856</v>
      </c>
      <c r="F320" s="14">
        <v>571289</v>
      </c>
      <c r="G320" s="14">
        <v>399375</v>
      </c>
      <c r="H320" s="14">
        <v>-171916</v>
      </c>
      <c r="R320" s="14">
        <v>-16472</v>
      </c>
      <c r="S320" s="14">
        <v>-20846</v>
      </c>
      <c r="T320" s="14">
        <v>-52112</v>
      </c>
      <c r="V320" s="14">
        <v>932</v>
      </c>
      <c r="W320" s="14">
        <v>-2963</v>
      </c>
      <c r="X320" s="14">
        <v>-60311</v>
      </c>
      <c r="Y320" s="14">
        <v>4877</v>
      </c>
      <c r="Z320" s="14">
        <v>-1553</v>
      </c>
      <c r="AA320" s="14">
        <v>-21469</v>
      </c>
      <c r="AB320" s="14">
        <v>-710</v>
      </c>
      <c r="AC320" s="14">
        <v>-2670</v>
      </c>
    </row>
    <row r="321" spans="1:29" x14ac:dyDescent="0.25">
      <c r="A321" t="s">
        <v>93</v>
      </c>
      <c r="B321" s="1">
        <v>42505</v>
      </c>
      <c r="C321" s="8" t="s">
        <v>409</v>
      </c>
      <c r="D321" s="10" t="s">
        <v>410</v>
      </c>
      <c r="E321" s="14">
        <v>533978</v>
      </c>
      <c r="F321" s="14">
        <v>548347</v>
      </c>
      <c r="G321" s="14">
        <v>390858</v>
      </c>
      <c r="H321" s="14">
        <v>-157488</v>
      </c>
      <c r="R321" s="14">
        <v>-13827</v>
      </c>
      <c r="S321" s="14">
        <v>-19293</v>
      </c>
      <c r="T321" s="14">
        <v>-51663</v>
      </c>
      <c r="V321" s="14">
        <v>-363</v>
      </c>
      <c r="W321" s="14">
        <v>-4577</v>
      </c>
      <c r="X321" s="14">
        <v>-53442</v>
      </c>
      <c r="Y321" s="14">
        <v>3932</v>
      </c>
      <c r="Z321" s="14">
        <v>-1562</v>
      </c>
      <c r="AA321" s="14">
        <v>-14785</v>
      </c>
      <c r="AB321" s="14">
        <v>406</v>
      </c>
      <c r="AC321" s="14">
        <v>-3295</v>
      </c>
    </row>
    <row r="322" spans="1:29" x14ac:dyDescent="0.25">
      <c r="A322" t="s">
        <v>93</v>
      </c>
      <c r="B322" s="1">
        <v>42506</v>
      </c>
      <c r="C322" s="8" t="s">
        <v>409</v>
      </c>
      <c r="D322" s="10" t="s">
        <v>410</v>
      </c>
      <c r="E322" s="14">
        <v>610643</v>
      </c>
      <c r="F322" s="14">
        <v>614272</v>
      </c>
      <c r="G322" s="14">
        <v>420046</v>
      </c>
      <c r="H322" s="14">
        <v>-194229</v>
      </c>
      <c r="R322" s="14">
        <v>-19562</v>
      </c>
      <c r="S322" s="14">
        <v>-19507</v>
      </c>
      <c r="T322" s="14">
        <v>-59359</v>
      </c>
      <c r="V322" s="14">
        <v>-290</v>
      </c>
      <c r="W322" s="14">
        <v>-4407</v>
      </c>
      <c r="X322" s="14">
        <v>-65644</v>
      </c>
      <c r="Y322" s="14">
        <v>3212</v>
      </c>
      <c r="Z322" s="14">
        <v>-1663</v>
      </c>
      <c r="AA322" s="14">
        <v>-25083</v>
      </c>
      <c r="AB322" s="14">
        <v>2072</v>
      </c>
      <c r="AC322" s="14">
        <v>-5099</v>
      </c>
    </row>
    <row r="323" spans="1:29" x14ac:dyDescent="0.25">
      <c r="A323" t="s">
        <v>93</v>
      </c>
      <c r="B323" s="1">
        <v>42507</v>
      </c>
      <c r="C323" s="8" t="s">
        <v>409</v>
      </c>
      <c r="D323" s="10" t="s">
        <v>410</v>
      </c>
      <c r="E323" s="14">
        <v>642527</v>
      </c>
      <c r="F323" s="14">
        <v>646127</v>
      </c>
      <c r="G323" s="14">
        <v>434815</v>
      </c>
      <c r="H323" s="14">
        <v>-211313</v>
      </c>
      <c r="R323" s="14">
        <v>-21361</v>
      </c>
      <c r="S323" s="14">
        <v>-17203</v>
      </c>
      <c r="T323" s="14">
        <v>-59263</v>
      </c>
      <c r="V323" s="14">
        <v>642</v>
      </c>
      <c r="W323" s="14">
        <v>-3249</v>
      </c>
      <c r="X323" s="14">
        <v>-78599</v>
      </c>
      <c r="Y323" s="14">
        <v>3076</v>
      </c>
      <c r="Z323" s="14">
        <v>-1539</v>
      </c>
      <c r="AA323" s="14">
        <v>-31551</v>
      </c>
      <c r="AB323" s="14">
        <v>2523</v>
      </c>
      <c r="AC323" s="14">
        <v>-6241</v>
      </c>
    </row>
    <row r="324" spans="1:29" x14ac:dyDescent="0.25">
      <c r="A324" t="s">
        <v>93</v>
      </c>
      <c r="B324" s="1">
        <v>42508</v>
      </c>
      <c r="C324" s="8" t="s">
        <v>409</v>
      </c>
      <c r="D324" s="10" t="s">
        <v>410</v>
      </c>
      <c r="E324" s="14">
        <v>667593</v>
      </c>
      <c r="F324" s="14">
        <v>662049</v>
      </c>
      <c r="G324" s="14">
        <v>448300</v>
      </c>
      <c r="H324" s="14">
        <v>-213751</v>
      </c>
      <c r="R324" s="14">
        <v>-21598</v>
      </c>
      <c r="S324" s="14">
        <v>-17281</v>
      </c>
      <c r="T324" s="14">
        <v>-61256</v>
      </c>
      <c r="V324" s="14">
        <v>841</v>
      </c>
      <c r="W324" s="14">
        <v>-2899</v>
      </c>
      <c r="X324" s="14">
        <v>-79084</v>
      </c>
      <c r="Y324" s="14">
        <v>4694</v>
      </c>
      <c r="Z324" s="14">
        <v>-1531</v>
      </c>
      <c r="AA324" s="14">
        <v>-34684</v>
      </c>
      <c r="AB324" s="14">
        <v>3403</v>
      </c>
      <c r="AC324" s="14">
        <v>-5125</v>
      </c>
    </row>
    <row r="325" spans="1:29" x14ac:dyDescent="0.25">
      <c r="A325" t="s">
        <v>93</v>
      </c>
      <c r="B325" s="1">
        <v>42509</v>
      </c>
      <c r="C325" s="8" t="s">
        <v>409</v>
      </c>
      <c r="D325" s="10" t="s">
        <v>410</v>
      </c>
      <c r="E325" s="14">
        <v>640808</v>
      </c>
      <c r="F325" s="14">
        <v>647865</v>
      </c>
      <c r="G325" s="14">
        <v>452073</v>
      </c>
      <c r="H325" s="14">
        <v>-195791</v>
      </c>
      <c r="R325" s="14">
        <v>-21554</v>
      </c>
      <c r="S325" s="14">
        <v>-17880</v>
      </c>
      <c r="T325" s="14">
        <v>-57696</v>
      </c>
      <c r="V325" s="14">
        <v>375</v>
      </c>
      <c r="W325" s="14">
        <v>-1409</v>
      </c>
      <c r="X325" s="14">
        <v>-68809</v>
      </c>
      <c r="Y325" s="14">
        <v>5490</v>
      </c>
      <c r="Z325" s="14">
        <v>-1493</v>
      </c>
      <c r="AA325" s="14">
        <v>-29044</v>
      </c>
      <c r="AB325" s="14">
        <v>845</v>
      </c>
      <c r="AC325" s="14">
        <v>-4454</v>
      </c>
    </row>
    <row r="326" spans="1:29" x14ac:dyDescent="0.25">
      <c r="A326" t="s">
        <v>93</v>
      </c>
      <c r="B326" s="1">
        <v>42510</v>
      </c>
      <c r="C326" s="8" t="s">
        <v>409</v>
      </c>
      <c r="D326" s="10" t="s">
        <v>410</v>
      </c>
      <c r="E326" s="14">
        <v>604445</v>
      </c>
      <c r="F326" s="14">
        <v>607408</v>
      </c>
      <c r="G326" s="14">
        <v>419895</v>
      </c>
      <c r="H326" s="14">
        <v>-187511</v>
      </c>
      <c r="R326" s="14">
        <v>-19531</v>
      </c>
      <c r="S326" s="14">
        <v>-21915</v>
      </c>
      <c r="T326" s="14">
        <v>-51244</v>
      </c>
      <c r="V326" s="14">
        <v>880</v>
      </c>
      <c r="W326" s="14">
        <v>-2995</v>
      </c>
      <c r="X326" s="14">
        <v>-64950</v>
      </c>
      <c r="Y326" s="14">
        <v>1245</v>
      </c>
      <c r="Z326" s="14">
        <v>-1478</v>
      </c>
      <c r="AA326" s="14">
        <v>-22671</v>
      </c>
      <c r="AB326" s="14">
        <v>657</v>
      </c>
      <c r="AC326" s="14">
        <v>-6711</v>
      </c>
    </row>
    <row r="327" spans="1:29" x14ac:dyDescent="0.25">
      <c r="A327" t="s">
        <v>93</v>
      </c>
      <c r="B327" s="1">
        <v>42511</v>
      </c>
      <c r="C327" s="8" t="s">
        <v>409</v>
      </c>
      <c r="D327" s="10" t="s">
        <v>410</v>
      </c>
      <c r="E327" s="14">
        <v>540991</v>
      </c>
      <c r="F327" s="14">
        <v>558679</v>
      </c>
      <c r="G327" s="14">
        <v>393264</v>
      </c>
      <c r="H327" s="14">
        <v>-165418</v>
      </c>
      <c r="R327" s="14">
        <v>-20021</v>
      </c>
      <c r="S327" s="14">
        <v>-23204</v>
      </c>
      <c r="T327" s="14">
        <v>-46889</v>
      </c>
      <c r="V327" s="14">
        <v>-562</v>
      </c>
      <c r="W327" s="14">
        <v>-4950</v>
      </c>
      <c r="X327" s="14">
        <v>-50249</v>
      </c>
      <c r="Y327" s="14">
        <v>2374</v>
      </c>
      <c r="Z327" s="14">
        <v>-1443</v>
      </c>
      <c r="AA327" s="14">
        <v>-17953</v>
      </c>
      <c r="AB327" s="14">
        <v>821</v>
      </c>
      <c r="AC327" s="14">
        <v>-4338</v>
      </c>
    </row>
    <row r="328" spans="1:29" x14ac:dyDescent="0.25">
      <c r="A328" t="s">
        <v>93</v>
      </c>
      <c r="B328" s="1">
        <v>42512</v>
      </c>
      <c r="C328" s="8" t="s">
        <v>409</v>
      </c>
      <c r="D328" s="10" t="s">
        <v>410</v>
      </c>
      <c r="E328" s="14">
        <v>521465</v>
      </c>
      <c r="F328" s="14">
        <v>538255</v>
      </c>
      <c r="G328" s="14">
        <v>372584</v>
      </c>
      <c r="H328" s="14">
        <v>-165673</v>
      </c>
      <c r="R328" s="14">
        <v>-16507</v>
      </c>
      <c r="S328" s="14">
        <v>-22319</v>
      </c>
      <c r="T328" s="14">
        <v>-47037</v>
      </c>
      <c r="V328" s="14">
        <v>-2285</v>
      </c>
      <c r="W328" s="14">
        <v>-4544</v>
      </c>
      <c r="X328" s="14">
        <v>-53889</v>
      </c>
      <c r="Y328" s="14">
        <v>2320</v>
      </c>
      <c r="Z328" s="14">
        <v>-1428</v>
      </c>
      <c r="AA328" s="14">
        <v>-18065</v>
      </c>
      <c r="AB328" s="14">
        <v>1382</v>
      </c>
      <c r="AC328" s="14">
        <v>-4057</v>
      </c>
    </row>
    <row r="329" spans="1:29" x14ac:dyDescent="0.25">
      <c r="A329" t="s">
        <v>93</v>
      </c>
      <c r="B329" s="1">
        <v>42513</v>
      </c>
      <c r="C329" s="8" t="s">
        <v>409</v>
      </c>
      <c r="D329" s="10" t="s">
        <v>410</v>
      </c>
      <c r="E329" s="14">
        <v>591332</v>
      </c>
      <c r="F329" s="14">
        <v>594061</v>
      </c>
      <c r="G329" s="14">
        <v>413835</v>
      </c>
      <c r="H329" s="14">
        <v>-180226</v>
      </c>
      <c r="R329" s="14">
        <v>-15437</v>
      </c>
      <c r="S329" s="14">
        <v>-23755</v>
      </c>
      <c r="T329" s="14">
        <v>-54463</v>
      </c>
      <c r="V329" s="14">
        <v>-718</v>
      </c>
      <c r="W329" s="14">
        <v>-3595</v>
      </c>
      <c r="X329" s="14">
        <v>-59105</v>
      </c>
      <c r="Y329" s="14">
        <v>2260</v>
      </c>
      <c r="Z329" s="14">
        <v>-1544</v>
      </c>
      <c r="AA329" s="14">
        <v>-22185</v>
      </c>
      <c r="AB329" s="14">
        <v>2878</v>
      </c>
      <c r="AC329" s="14">
        <v>-5068</v>
      </c>
    </row>
    <row r="330" spans="1:29" x14ac:dyDescent="0.25">
      <c r="A330" t="s">
        <v>93</v>
      </c>
      <c r="B330" s="1">
        <v>42514</v>
      </c>
      <c r="C330" s="8" t="s">
        <v>409</v>
      </c>
      <c r="D330" s="10" t="s">
        <v>410</v>
      </c>
      <c r="E330" s="14">
        <v>602506</v>
      </c>
      <c r="F330" s="14">
        <v>601827</v>
      </c>
      <c r="G330" s="14">
        <v>406151</v>
      </c>
      <c r="H330" s="14">
        <v>-195680</v>
      </c>
      <c r="R330" s="14">
        <v>-17088</v>
      </c>
      <c r="S330" s="14">
        <v>-22340</v>
      </c>
      <c r="T330" s="14">
        <v>-52166</v>
      </c>
      <c r="V330" s="14">
        <v>471</v>
      </c>
      <c r="W330" s="14">
        <v>-4617</v>
      </c>
      <c r="X330" s="14">
        <v>-69614</v>
      </c>
      <c r="Y330" s="14">
        <v>1625</v>
      </c>
      <c r="Z330" s="14">
        <v>-1564</v>
      </c>
      <c r="AA330" s="14">
        <v>-26490</v>
      </c>
      <c r="AB330" s="14">
        <v>629</v>
      </c>
      <c r="AC330" s="14">
        <v>-6091</v>
      </c>
    </row>
    <row r="331" spans="1:29" x14ac:dyDescent="0.25">
      <c r="A331" t="s">
        <v>93</v>
      </c>
      <c r="B331" s="1">
        <v>42515</v>
      </c>
      <c r="C331" s="8" t="s">
        <v>409</v>
      </c>
      <c r="D331" s="10" t="s">
        <v>410</v>
      </c>
      <c r="E331" s="14">
        <v>603233</v>
      </c>
      <c r="F331" s="14">
        <v>600610</v>
      </c>
      <c r="G331" s="14">
        <v>415729</v>
      </c>
      <c r="H331" s="14">
        <v>-184882</v>
      </c>
      <c r="R331" s="14">
        <v>-16772</v>
      </c>
      <c r="S331" s="14">
        <v>-21641</v>
      </c>
      <c r="T331" s="14">
        <v>-53162</v>
      </c>
      <c r="V331" s="14">
        <v>-44</v>
      </c>
      <c r="W331" s="14">
        <v>-5606</v>
      </c>
      <c r="X331" s="14">
        <v>-60238</v>
      </c>
      <c r="Y331" s="14">
        <v>1763</v>
      </c>
      <c r="Z331" s="14">
        <v>-1583</v>
      </c>
      <c r="AA331" s="14">
        <v>-24471</v>
      </c>
      <c r="AB331" s="14">
        <v>2077</v>
      </c>
      <c r="AC331" s="14">
        <v>-5822</v>
      </c>
    </row>
    <row r="332" spans="1:29" x14ac:dyDescent="0.25">
      <c r="A332" t="s">
        <v>93</v>
      </c>
      <c r="B332" s="1">
        <v>42516</v>
      </c>
      <c r="C332" s="8" t="s">
        <v>409</v>
      </c>
      <c r="D332" s="10" t="s">
        <v>410</v>
      </c>
      <c r="E332" s="14">
        <v>612052</v>
      </c>
      <c r="F332" s="14">
        <v>613882</v>
      </c>
      <c r="G332" s="14">
        <v>428267</v>
      </c>
      <c r="H332" s="14">
        <v>-185616</v>
      </c>
      <c r="R332" s="14">
        <v>-17413</v>
      </c>
      <c r="S332" s="14">
        <v>-21864</v>
      </c>
      <c r="T332" s="14">
        <v>-59567</v>
      </c>
      <c r="V332" s="14">
        <v>88</v>
      </c>
      <c r="W332" s="14">
        <v>-4192</v>
      </c>
      <c r="X332" s="14">
        <v>-58583</v>
      </c>
      <c r="Y332" s="14">
        <v>2291</v>
      </c>
      <c r="Z332" s="14">
        <v>-1585</v>
      </c>
      <c r="AA332" s="14">
        <v>-22958</v>
      </c>
      <c r="AB332" s="14">
        <v>2175</v>
      </c>
      <c r="AC332" s="14">
        <v>-4779</v>
      </c>
    </row>
    <row r="333" spans="1:29" x14ac:dyDescent="0.25">
      <c r="A333" t="s">
        <v>93</v>
      </c>
      <c r="B333" s="1">
        <v>42517</v>
      </c>
      <c r="C333" s="8" t="s">
        <v>409</v>
      </c>
      <c r="D333" s="10" t="s">
        <v>410</v>
      </c>
      <c r="E333" s="14">
        <v>629711</v>
      </c>
      <c r="F333" s="14">
        <v>617219</v>
      </c>
      <c r="G333" s="14">
        <v>421940</v>
      </c>
      <c r="H333" s="14">
        <v>-195280</v>
      </c>
      <c r="R333" s="14">
        <v>-18917</v>
      </c>
      <c r="S333" s="14">
        <v>-20070</v>
      </c>
      <c r="T333" s="14">
        <v>-62374</v>
      </c>
      <c r="V333" s="14">
        <v>713</v>
      </c>
      <c r="W333" s="14">
        <v>-3743</v>
      </c>
      <c r="X333" s="14">
        <v>-63934</v>
      </c>
      <c r="Y333" s="14">
        <v>2549</v>
      </c>
      <c r="Z333" s="14">
        <v>-1555</v>
      </c>
      <c r="AA333" s="14">
        <v>-26554</v>
      </c>
      <c r="AB333" s="14">
        <v>2337</v>
      </c>
      <c r="AC333" s="14">
        <v>-5251</v>
      </c>
    </row>
    <row r="334" spans="1:29" x14ac:dyDescent="0.25">
      <c r="A334" t="s">
        <v>93</v>
      </c>
      <c r="B334" s="1">
        <v>42518</v>
      </c>
      <c r="C334" s="8" t="s">
        <v>409</v>
      </c>
      <c r="D334" s="10" t="s">
        <v>410</v>
      </c>
      <c r="E334" s="14">
        <v>596498</v>
      </c>
      <c r="F334" s="14">
        <v>591742</v>
      </c>
      <c r="G334" s="14">
        <v>393421</v>
      </c>
      <c r="H334" s="14">
        <v>-198324</v>
      </c>
      <c r="R334" s="14">
        <v>-18965</v>
      </c>
      <c r="S334" s="14">
        <v>-21307</v>
      </c>
      <c r="T334" s="14">
        <v>-62590</v>
      </c>
      <c r="V334" s="14">
        <v>604</v>
      </c>
      <c r="W334" s="14">
        <v>-4184</v>
      </c>
      <c r="X334" s="14">
        <v>-62913</v>
      </c>
      <c r="Y334" s="14">
        <v>2403</v>
      </c>
      <c r="Z334" s="14">
        <v>-1439</v>
      </c>
      <c r="AA334" s="14">
        <v>-26278</v>
      </c>
      <c r="AB334" s="14">
        <v>608</v>
      </c>
      <c r="AC334" s="14">
        <v>-5141</v>
      </c>
    </row>
    <row r="335" spans="1:29" x14ac:dyDescent="0.25">
      <c r="A335" t="s">
        <v>93</v>
      </c>
      <c r="B335" s="1">
        <v>42519</v>
      </c>
      <c r="C335" s="8" t="s">
        <v>409</v>
      </c>
      <c r="D335" s="10" t="s">
        <v>410</v>
      </c>
      <c r="E335" s="14">
        <v>571486</v>
      </c>
      <c r="F335" s="14">
        <v>565257</v>
      </c>
      <c r="G335" s="14">
        <v>387742</v>
      </c>
      <c r="H335" s="14">
        <v>-177516</v>
      </c>
      <c r="R335" s="14">
        <v>-21221</v>
      </c>
      <c r="S335" s="14">
        <v>-19429</v>
      </c>
      <c r="T335" s="14">
        <v>-59647</v>
      </c>
      <c r="V335" s="14">
        <v>-669</v>
      </c>
      <c r="W335" s="14">
        <v>-4925</v>
      </c>
      <c r="X335" s="14">
        <v>-42780</v>
      </c>
      <c r="Y335" s="14">
        <v>2955</v>
      </c>
      <c r="Z335" s="14">
        <v>-1401</v>
      </c>
      <c r="AA335" s="14">
        <v>-25160</v>
      </c>
      <c r="AB335" s="14">
        <v>-176</v>
      </c>
      <c r="AC335" s="14">
        <v>-4675</v>
      </c>
    </row>
    <row r="336" spans="1:29" x14ac:dyDescent="0.25">
      <c r="A336" t="s">
        <v>93</v>
      </c>
      <c r="B336" s="1">
        <v>42520</v>
      </c>
      <c r="C336" s="8" t="s">
        <v>409</v>
      </c>
      <c r="D336" s="10" t="s">
        <v>410</v>
      </c>
      <c r="E336" s="14">
        <v>651345</v>
      </c>
      <c r="F336" s="14">
        <v>591881</v>
      </c>
      <c r="G336" s="14">
        <v>416119</v>
      </c>
      <c r="H336" s="14">
        <v>-175762</v>
      </c>
      <c r="R336" s="14">
        <v>-22770</v>
      </c>
      <c r="S336" s="14">
        <v>-16948</v>
      </c>
      <c r="T336" s="14">
        <v>-53765</v>
      </c>
      <c r="V336" s="14">
        <v>893</v>
      </c>
      <c r="W336" s="14">
        <v>-4073</v>
      </c>
      <c r="X336" s="14">
        <v>-53017</v>
      </c>
      <c r="Y336" s="14">
        <v>3222</v>
      </c>
      <c r="Z336" s="14">
        <v>-1450</v>
      </c>
      <c r="AA336" s="14">
        <v>-26991</v>
      </c>
      <c r="AB336" s="14">
        <v>2438</v>
      </c>
      <c r="AC336" s="14">
        <v>-4706</v>
      </c>
    </row>
    <row r="337" spans="1:29" x14ac:dyDescent="0.25">
      <c r="A337" t="s">
        <v>93</v>
      </c>
      <c r="B337" s="1">
        <v>42521</v>
      </c>
      <c r="C337" s="8" t="s">
        <v>409</v>
      </c>
      <c r="D337" s="10" t="s">
        <v>410</v>
      </c>
      <c r="E337" s="14">
        <v>706666</v>
      </c>
      <c r="F337" s="14">
        <v>677472</v>
      </c>
      <c r="G337" s="14">
        <v>492066</v>
      </c>
      <c r="H337" s="14">
        <v>-185408</v>
      </c>
      <c r="R337" s="14">
        <v>-25393</v>
      </c>
      <c r="S337" s="14">
        <v>-10141</v>
      </c>
      <c r="T337" s="14">
        <v>-52653</v>
      </c>
      <c r="V337" s="14">
        <v>1198</v>
      </c>
      <c r="W337" s="14">
        <v>-2976</v>
      </c>
      <c r="X337" s="14">
        <v>-63228</v>
      </c>
      <c r="Y337" s="14">
        <v>4516</v>
      </c>
      <c r="Z337" s="14">
        <v>-1490</v>
      </c>
      <c r="AA337" s="14">
        <v>-33472</v>
      </c>
      <c r="AB337" s="14">
        <v>3237</v>
      </c>
      <c r="AC337" s="14">
        <v>-5698</v>
      </c>
    </row>
    <row r="338" spans="1:29" x14ac:dyDescent="0.25">
      <c r="A338" t="s">
        <v>93</v>
      </c>
      <c r="B338" s="1">
        <v>42522</v>
      </c>
      <c r="C338" s="8" t="s">
        <v>409</v>
      </c>
      <c r="D338" s="10" t="s">
        <v>410</v>
      </c>
      <c r="E338" s="14">
        <v>698488</v>
      </c>
      <c r="F338" s="14">
        <v>694472</v>
      </c>
      <c r="G338" s="14">
        <v>506143</v>
      </c>
      <c r="H338" s="14">
        <v>-188329</v>
      </c>
      <c r="R338" s="14">
        <v>-23655</v>
      </c>
      <c r="S338" s="14">
        <v>-9890</v>
      </c>
      <c r="T338" s="14">
        <v>-55625</v>
      </c>
      <c r="V338" s="14">
        <v>1054</v>
      </c>
      <c r="W338" s="14">
        <v>-2469</v>
      </c>
      <c r="X338" s="14">
        <v>-66255</v>
      </c>
      <c r="Y338" s="14">
        <v>6217</v>
      </c>
      <c r="Z338" s="14">
        <v>-1392</v>
      </c>
      <c r="AA338" s="14">
        <v>-33113</v>
      </c>
      <c r="AB338" s="14">
        <v>368</v>
      </c>
      <c r="AC338" s="14">
        <v>-4929</v>
      </c>
    </row>
    <row r="339" spans="1:29" x14ac:dyDescent="0.25">
      <c r="A339" t="s">
        <v>93</v>
      </c>
      <c r="B339" s="1">
        <v>42523</v>
      </c>
      <c r="C339" s="8" t="s">
        <v>409</v>
      </c>
      <c r="D339" s="10" t="s">
        <v>410</v>
      </c>
      <c r="E339" s="14">
        <v>732275</v>
      </c>
      <c r="F339" s="14">
        <v>720279</v>
      </c>
      <c r="G339" s="14">
        <v>522930</v>
      </c>
      <c r="H339" s="14">
        <v>-197345</v>
      </c>
      <c r="R339" s="14">
        <v>-21681</v>
      </c>
      <c r="S339" s="14">
        <v>-13891</v>
      </c>
      <c r="T339" s="14">
        <v>-62432</v>
      </c>
      <c r="V339" s="14">
        <v>1315</v>
      </c>
      <c r="W339" s="14">
        <v>-2072</v>
      </c>
      <c r="X339" s="14">
        <v>-68026</v>
      </c>
      <c r="Y339" s="14">
        <v>5736</v>
      </c>
      <c r="Z339" s="14">
        <v>-1525</v>
      </c>
      <c r="AA339" s="14">
        <v>-31458</v>
      </c>
      <c r="AB339" s="14">
        <v>1964</v>
      </c>
      <c r="AC339" s="14">
        <v>-6584</v>
      </c>
    </row>
    <row r="340" spans="1:29" x14ac:dyDescent="0.25">
      <c r="A340" t="s">
        <v>93</v>
      </c>
      <c r="B340" s="1">
        <v>42524</v>
      </c>
      <c r="C340" s="8" t="s">
        <v>409</v>
      </c>
      <c r="D340" s="10" t="s">
        <v>410</v>
      </c>
      <c r="E340" s="14">
        <v>765809</v>
      </c>
      <c r="F340" s="14">
        <v>755161</v>
      </c>
      <c r="G340" s="14">
        <v>567218</v>
      </c>
      <c r="H340" s="14">
        <v>-187942</v>
      </c>
      <c r="R340" s="14">
        <v>-24201</v>
      </c>
      <c r="S340" s="14">
        <v>-11192</v>
      </c>
      <c r="T340" s="14">
        <v>-58318</v>
      </c>
      <c r="V340" s="14">
        <v>1942</v>
      </c>
      <c r="W340" s="14">
        <v>-1734</v>
      </c>
      <c r="X340" s="14">
        <v>-64399</v>
      </c>
      <c r="Y340" s="14">
        <v>6151</v>
      </c>
      <c r="Z340" s="14">
        <v>-1572</v>
      </c>
      <c r="AA340" s="14">
        <v>-34322</v>
      </c>
      <c r="AB340" s="14">
        <v>3208</v>
      </c>
      <c r="AC340" s="14">
        <v>-3706</v>
      </c>
    </row>
    <row r="341" spans="1:29" x14ac:dyDescent="0.25">
      <c r="A341" t="s">
        <v>93</v>
      </c>
      <c r="B341" s="1">
        <v>42525</v>
      </c>
      <c r="C341" s="8" t="s">
        <v>409</v>
      </c>
      <c r="D341" s="10" t="s">
        <v>410</v>
      </c>
      <c r="E341" s="14">
        <v>711910</v>
      </c>
      <c r="F341" s="14">
        <v>701991</v>
      </c>
      <c r="G341" s="14">
        <v>517549</v>
      </c>
      <c r="H341" s="14">
        <v>-184443</v>
      </c>
      <c r="R341" s="14">
        <v>-26466</v>
      </c>
      <c r="S341" s="14">
        <v>-10149</v>
      </c>
      <c r="T341" s="14">
        <v>-53458</v>
      </c>
      <c r="V341" s="14">
        <v>2019</v>
      </c>
      <c r="W341" s="14">
        <v>-3675</v>
      </c>
      <c r="X341" s="14">
        <v>-63286</v>
      </c>
      <c r="Y341" s="14">
        <v>5356</v>
      </c>
      <c r="Z341" s="14">
        <v>-1557</v>
      </c>
      <c r="AA341" s="14">
        <v>-32961</v>
      </c>
      <c r="AB341" s="14">
        <v>1561</v>
      </c>
      <c r="AC341" s="14">
        <v>-2279</v>
      </c>
    </row>
    <row r="342" spans="1:29" x14ac:dyDescent="0.25">
      <c r="A342" t="s">
        <v>93</v>
      </c>
      <c r="B342" s="1">
        <v>42526</v>
      </c>
      <c r="C342" s="8" t="s">
        <v>409</v>
      </c>
      <c r="D342" s="10" t="s">
        <v>410</v>
      </c>
      <c r="E342" s="14">
        <v>668915</v>
      </c>
      <c r="F342" s="14">
        <v>646606</v>
      </c>
      <c r="G342" s="14">
        <v>504425</v>
      </c>
      <c r="H342" s="14">
        <v>-142181</v>
      </c>
      <c r="R342" s="14">
        <v>-24766</v>
      </c>
      <c r="S342" s="14">
        <v>-7491</v>
      </c>
      <c r="T342" s="14">
        <v>-42242</v>
      </c>
      <c r="V342" s="14">
        <v>1654</v>
      </c>
      <c r="W342" s="14">
        <v>-4990</v>
      </c>
      <c r="X342" s="14">
        <v>-45777</v>
      </c>
      <c r="Y342" s="14">
        <v>6751</v>
      </c>
      <c r="Z342" s="14">
        <v>-1474</v>
      </c>
      <c r="AA342" s="14">
        <v>-28040</v>
      </c>
      <c r="AB342" s="14">
        <v>3875</v>
      </c>
      <c r="AC342" s="14">
        <v>-243</v>
      </c>
    </row>
    <row r="343" spans="1:29" x14ac:dyDescent="0.25">
      <c r="A343" t="s">
        <v>93</v>
      </c>
      <c r="B343" s="1">
        <v>42527</v>
      </c>
      <c r="C343" s="8" t="s">
        <v>409</v>
      </c>
      <c r="D343" s="10" t="s">
        <v>410</v>
      </c>
      <c r="E343" s="14">
        <v>723905</v>
      </c>
      <c r="F343" s="14">
        <v>683968</v>
      </c>
      <c r="G343" s="14">
        <v>549139</v>
      </c>
      <c r="H343" s="14">
        <v>-134830</v>
      </c>
      <c r="R343" s="14">
        <v>-23847</v>
      </c>
      <c r="S343" s="14">
        <v>-5445</v>
      </c>
      <c r="T343" s="14">
        <v>-42612</v>
      </c>
      <c r="V343" s="14">
        <v>1927</v>
      </c>
      <c r="W343" s="14">
        <v>-5118</v>
      </c>
      <c r="X343" s="14">
        <v>-42156</v>
      </c>
      <c r="Y343" s="14">
        <v>7558</v>
      </c>
      <c r="Z343" s="14">
        <v>-1474</v>
      </c>
      <c r="AA343" s="14">
        <v>-28002</v>
      </c>
      <c r="AB343" s="14">
        <v>5632</v>
      </c>
      <c r="AC343" s="14">
        <v>-2343</v>
      </c>
    </row>
    <row r="344" spans="1:29" x14ac:dyDescent="0.25">
      <c r="A344" t="s">
        <v>93</v>
      </c>
      <c r="B344" s="1">
        <v>42528</v>
      </c>
      <c r="C344" s="8" t="s">
        <v>409</v>
      </c>
      <c r="D344" s="10" t="s">
        <v>410</v>
      </c>
      <c r="E344" s="14">
        <v>704769</v>
      </c>
      <c r="F344" s="14">
        <v>689628</v>
      </c>
      <c r="G344" s="14">
        <v>535749</v>
      </c>
      <c r="H344" s="14">
        <v>-153880</v>
      </c>
      <c r="R344" s="14">
        <v>-25199</v>
      </c>
      <c r="S344" s="14">
        <v>-11355</v>
      </c>
      <c r="T344" s="14">
        <v>-46485</v>
      </c>
      <c r="V344" s="14">
        <v>2044</v>
      </c>
      <c r="W344" s="14">
        <v>-5305</v>
      </c>
      <c r="X344" s="14">
        <v>-46338</v>
      </c>
      <c r="Y344" s="14">
        <v>7340</v>
      </c>
      <c r="Z344" s="14">
        <v>-1463</v>
      </c>
      <c r="AA344" s="14">
        <v>-30643</v>
      </c>
      <c r="AB344" s="14">
        <v>4244</v>
      </c>
      <c r="AC344" s="14">
        <v>-2181</v>
      </c>
    </row>
    <row r="345" spans="1:29" x14ac:dyDescent="0.25">
      <c r="A345" t="s">
        <v>93</v>
      </c>
      <c r="B345" s="1">
        <v>42529</v>
      </c>
      <c r="C345" s="8" t="s">
        <v>409</v>
      </c>
      <c r="D345" s="10" t="s">
        <v>410</v>
      </c>
      <c r="E345" s="14">
        <v>705912</v>
      </c>
      <c r="F345" s="14">
        <v>684214</v>
      </c>
      <c r="G345" s="14">
        <v>491059</v>
      </c>
      <c r="H345" s="14">
        <v>-193152</v>
      </c>
      <c r="R345" s="14">
        <v>-25267</v>
      </c>
      <c r="S345" s="14">
        <v>-19395</v>
      </c>
      <c r="T345" s="14">
        <v>-56560</v>
      </c>
      <c r="V345" s="14">
        <v>2149</v>
      </c>
      <c r="W345" s="14">
        <v>-5444</v>
      </c>
      <c r="X345" s="14">
        <v>-58945</v>
      </c>
      <c r="Y345" s="14">
        <v>7081</v>
      </c>
      <c r="Z345" s="14">
        <v>-1492</v>
      </c>
      <c r="AA345" s="14">
        <v>-33506</v>
      </c>
      <c r="AB345" s="14">
        <v>532</v>
      </c>
      <c r="AC345" s="14">
        <v>-3946</v>
      </c>
    </row>
    <row r="346" spans="1:29" x14ac:dyDescent="0.25">
      <c r="A346" t="s">
        <v>93</v>
      </c>
      <c r="B346" s="1">
        <v>42530</v>
      </c>
      <c r="C346" s="8" t="s">
        <v>409</v>
      </c>
      <c r="D346" s="10" t="s">
        <v>410</v>
      </c>
      <c r="E346" s="14">
        <v>684593</v>
      </c>
      <c r="F346" s="14">
        <v>663952</v>
      </c>
      <c r="G346" s="14">
        <v>469841</v>
      </c>
      <c r="H346" s="14">
        <v>-194117</v>
      </c>
      <c r="R346" s="14">
        <v>-24143</v>
      </c>
      <c r="S346" s="14">
        <v>-21578</v>
      </c>
      <c r="T346" s="14">
        <v>-56137</v>
      </c>
      <c r="V346" s="14">
        <v>1674</v>
      </c>
      <c r="W346" s="14">
        <v>-5807</v>
      </c>
      <c r="X346" s="14">
        <v>-61112</v>
      </c>
      <c r="Y346" s="14">
        <v>7414</v>
      </c>
      <c r="Z346" s="14">
        <v>-1490</v>
      </c>
      <c r="AA346" s="14">
        <v>-30908</v>
      </c>
      <c r="AB346" s="14">
        <v>1511</v>
      </c>
      <c r="AC346" s="14">
        <v>-4648</v>
      </c>
    </row>
    <row r="347" spans="1:29" x14ac:dyDescent="0.25">
      <c r="A347" t="s">
        <v>93</v>
      </c>
      <c r="B347" s="1">
        <v>42531</v>
      </c>
      <c r="C347" s="8" t="s">
        <v>409</v>
      </c>
      <c r="D347" s="10" t="s">
        <v>410</v>
      </c>
      <c r="E347" s="14">
        <v>669549</v>
      </c>
      <c r="F347" s="14">
        <v>654840</v>
      </c>
      <c r="G347" s="14">
        <v>450267</v>
      </c>
      <c r="H347" s="14">
        <v>-204574</v>
      </c>
      <c r="R347" s="14">
        <v>-21772</v>
      </c>
      <c r="S347" s="14">
        <v>-23501</v>
      </c>
      <c r="T347" s="14">
        <v>-58138</v>
      </c>
      <c r="V347" s="14">
        <v>1311</v>
      </c>
      <c r="W347" s="14">
        <v>-5498</v>
      </c>
      <c r="X347" s="14">
        <v>-65222</v>
      </c>
      <c r="Y347" s="14">
        <v>6748</v>
      </c>
      <c r="Z347" s="14">
        <v>-1472</v>
      </c>
      <c r="AA347" s="14">
        <v>-34084</v>
      </c>
      <c r="AB347" s="14">
        <v>1017</v>
      </c>
      <c r="AC347" s="14">
        <v>-5150</v>
      </c>
    </row>
    <row r="348" spans="1:29" x14ac:dyDescent="0.25">
      <c r="A348" t="s">
        <v>93</v>
      </c>
      <c r="B348" s="1">
        <v>42532</v>
      </c>
      <c r="C348" s="8" t="s">
        <v>409</v>
      </c>
      <c r="D348" s="10" t="s">
        <v>410</v>
      </c>
      <c r="E348" s="14">
        <v>600200</v>
      </c>
      <c r="F348" s="14">
        <v>614603</v>
      </c>
      <c r="G348" s="14">
        <v>403378</v>
      </c>
      <c r="H348" s="14">
        <v>-211220</v>
      </c>
      <c r="R348" s="14">
        <v>-21434</v>
      </c>
      <c r="S348" s="14">
        <v>-27258</v>
      </c>
      <c r="T348" s="14">
        <v>-61805</v>
      </c>
      <c r="V348" s="14">
        <v>668</v>
      </c>
      <c r="W348" s="14">
        <v>-5357</v>
      </c>
      <c r="X348" s="14">
        <v>-68318</v>
      </c>
      <c r="Y348" s="14">
        <v>4907</v>
      </c>
      <c r="Z348" s="14">
        <v>-1544</v>
      </c>
      <c r="AA348" s="14">
        <v>-27965</v>
      </c>
      <c r="AB348" s="14">
        <v>1576</v>
      </c>
      <c r="AC348" s="14">
        <v>-5453</v>
      </c>
    </row>
    <row r="349" spans="1:29" x14ac:dyDescent="0.25">
      <c r="A349" t="s">
        <v>93</v>
      </c>
      <c r="B349" s="1">
        <v>42533</v>
      </c>
      <c r="C349" s="8" t="s">
        <v>409</v>
      </c>
      <c r="D349" s="10" t="s">
        <v>410</v>
      </c>
      <c r="E349" s="14">
        <v>576678</v>
      </c>
      <c r="F349" s="14">
        <v>592004</v>
      </c>
      <c r="G349" s="14">
        <v>398901</v>
      </c>
      <c r="H349" s="14">
        <v>-193100</v>
      </c>
      <c r="R349" s="14">
        <v>-22823</v>
      </c>
      <c r="S349" s="14">
        <v>-19861</v>
      </c>
      <c r="T349" s="14">
        <v>-50578</v>
      </c>
      <c r="V349" s="14">
        <v>512</v>
      </c>
      <c r="W349" s="14">
        <v>-6252</v>
      </c>
      <c r="X349" s="14">
        <v>-66321</v>
      </c>
      <c r="Y349" s="14">
        <v>2766</v>
      </c>
      <c r="Z349" s="14">
        <v>-1456</v>
      </c>
      <c r="AA349" s="14">
        <v>-27100</v>
      </c>
      <c r="AB349" s="14">
        <v>3458</v>
      </c>
      <c r="AC349" s="14">
        <v>-5912</v>
      </c>
    </row>
    <row r="350" spans="1:29" x14ac:dyDescent="0.25">
      <c r="A350" t="s">
        <v>93</v>
      </c>
      <c r="B350" s="1">
        <v>42534</v>
      </c>
      <c r="C350" s="8" t="s">
        <v>409</v>
      </c>
      <c r="D350" s="10" t="s">
        <v>410</v>
      </c>
      <c r="E350" s="14">
        <v>641366</v>
      </c>
      <c r="F350" s="14">
        <v>648439</v>
      </c>
      <c r="G350" s="14">
        <v>459234</v>
      </c>
      <c r="H350" s="14">
        <v>-189206</v>
      </c>
      <c r="R350" s="14">
        <v>-22168</v>
      </c>
      <c r="S350" s="14">
        <v>-17882</v>
      </c>
      <c r="T350" s="14">
        <v>-51651</v>
      </c>
      <c r="V350" s="14">
        <v>1220</v>
      </c>
      <c r="W350" s="14">
        <v>-6109</v>
      </c>
      <c r="X350" s="14">
        <v>-65662</v>
      </c>
      <c r="Y350" s="14">
        <v>3357</v>
      </c>
      <c r="Z350" s="14">
        <v>-1501</v>
      </c>
      <c r="AA350" s="14">
        <v>-27120</v>
      </c>
      <c r="AB350" s="14">
        <v>3624</v>
      </c>
      <c r="AC350" s="14">
        <v>-5948</v>
      </c>
    </row>
    <row r="351" spans="1:29" x14ac:dyDescent="0.25">
      <c r="A351" t="s">
        <v>93</v>
      </c>
      <c r="B351" s="1">
        <v>42535</v>
      </c>
      <c r="C351" s="8" t="s">
        <v>409</v>
      </c>
      <c r="D351" s="10" t="s">
        <v>410</v>
      </c>
      <c r="E351" s="14">
        <v>643863</v>
      </c>
      <c r="F351" s="14">
        <v>638485</v>
      </c>
      <c r="G351" s="14">
        <v>464485</v>
      </c>
      <c r="H351" s="14">
        <v>-173998</v>
      </c>
      <c r="R351" s="14">
        <v>-23612</v>
      </c>
      <c r="S351" s="14">
        <v>-14711</v>
      </c>
      <c r="T351" s="14">
        <v>-48014</v>
      </c>
      <c r="V351" s="14">
        <v>1393</v>
      </c>
      <c r="W351" s="14">
        <v>-5728</v>
      </c>
      <c r="X351" s="14">
        <v>-57819</v>
      </c>
      <c r="Y351" s="14">
        <v>4274</v>
      </c>
      <c r="Z351" s="14">
        <v>-1457</v>
      </c>
      <c r="AA351" s="14">
        <v>-27822</v>
      </c>
      <c r="AB351" s="14">
        <v>3955</v>
      </c>
      <c r="AC351" s="14">
        <v>-5319</v>
      </c>
    </row>
    <row r="352" spans="1:29" x14ac:dyDescent="0.25">
      <c r="A352" t="s">
        <v>93</v>
      </c>
      <c r="B352" s="1">
        <v>42536</v>
      </c>
      <c r="C352" s="8" t="s">
        <v>409</v>
      </c>
      <c r="D352" s="10" t="s">
        <v>410</v>
      </c>
      <c r="E352" s="14">
        <v>630401</v>
      </c>
      <c r="F352" s="14">
        <v>630567</v>
      </c>
      <c r="G352" s="14">
        <v>455277</v>
      </c>
      <c r="H352" s="14">
        <v>-175287</v>
      </c>
      <c r="R352" s="14">
        <v>-23276</v>
      </c>
      <c r="S352" s="14">
        <v>-15294</v>
      </c>
      <c r="T352" s="14">
        <v>-43368</v>
      </c>
      <c r="V352" s="14">
        <v>1080</v>
      </c>
      <c r="W352" s="14">
        <v>-6685</v>
      </c>
      <c r="X352" s="14">
        <v>-62768</v>
      </c>
      <c r="Y352" s="14">
        <v>3264</v>
      </c>
      <c r="Z352" s="14">
        <v>-1425</v>
      </c>
      <c r="AA352" s="14">
        <v>-26074</v>
      </c>
      <c r="AB352" s="14">
        <v>3517</v>
      </c>
      <c r="AC352" s="14">
        <v>-5499</v>
      </c>
    </row>
    <row r="353" spans="1:29" x14ac:dyDescent="0.25">
      <c r="A353" t="s">
        <v>93</v>
      </c>
      <c r="B353" s="1">
        <v>42537</v>
      </c>
      <c r="C353" s="8" t="s">
        <v>409</v>
      </c>
      <c r="D353" s="10" t="s">
        <v>410</v>
      </c>
      <c r="E353" s="14">
        <v>622510</v>
      </c>
      <c r="F353" s="14">
        <v>639586</v>
      </c>
      <c r="G353" s="14">
        <v>443080</v>
      </c>
      <c r="H353" s="14">
        <v>-196504</v>
      </c>
      <c r="R353" s="14">
        <v>-25786</v>
      </c>
      <c r="S353" s="14">
        <v>-15736</v>
      </c>
      <c r="T353" s="14">
        <v>-52429</v>
      </c>
      <c r="V353" s="14">
        <v>1130</v>
      </c>
      <c r="W353" s="14">
        <v>-7241</v>
      </c>
      <c r="X353" s="14">
        <v>-70758</v>
      </c>
      <c r="Y353" s="14">
        <v>2796</v>
      </c>
      <c r="Z353" s="14">
        <v>-1253</v>
      </c>
      <c r="AA353" s="14">
        <v>-27591</v>
      </c>
      <c r="AB353" s="14">
        <v>5609</v>
      </c>
      <c r="AC353" s="14">
        <v>-6286</v>
      </c>
    </row>
    <row r="354" spans="1:29" x14ac:dyDescent="0.25">
      <c r="A354" t="s">
        <v>93</v>
      </c>
      <c r="B354" s="1">
        <v>42538</v>
      </c>
      <c r="C354" s="8" t="s">
        <v>409</v>
      </c>
      <c r="D354" s="10" t="s">
        <v>410</v>
      </c>
      <c r="E354" s="14">
        <v>660615</v>
      </c>
      <c r="F354" s="14">
        <v>674930</v>
      </c>
      <c r="G354" s="14">
        <v>475860</v>
      </c>
      <c r="H354" s="14">
        <v>-199072</v>
      </c>
      <c r="R354" s="14">
        <v>-30077</v>
      </c>
      <c r="S354" s="14">
        <v>-12896</v>
      </c>
      <c r="T354" s="14">
        <v>-46384</v>
      </c>
      <c r="V354" s="14">
        <v>3160</v>
      </c>
      <c r="W354" s="14">
        <v>-5966</v>
      </c>
      <c r="X354" s="14">
        <v>-72141</v>
      </c>
      <c r="Y354" s="14">
        <v>3237</v>
      </c>
      <c r="Z354" s="14">
        <v>-1435</v>
      </c>
      <c r="AA354" s="14">
        <v>-32987</v>
      </c>
      <c r="AB354" s="14">
        <v>2959</v>
      </c>
      <c r="AC354" s="14">
        <v>-7030</v>
      </c>
    </row>
    <row r="355" spans="1:29" x14ac:dyDescent="0.25">
      <c r="A355" t="s">
        <v>93</v>
      </c>
      <c r="B355" s="1">
        <v>42539</v>
      </c>
      <c r="C355" s="8" t="s">
        <v>409</v>
      </c>
      <c r="D355" s="10" t="s">
        <v>410</v>
      </c>
      <c r="E355" s="14">
        <v>653354</v>
      </c>
      <c r="F355" s="14">
        <v>657914</v>
      </c>
      <c r="G355" s="14">
        <v>463792</v>
      </c>
      <c r="H355" s="14">
        <v>-194123</v>
      </c>
      <c r="R355" s="14">
        <v>-27798</v>
      </c>
      <c r="S355" s="14">
        <v>-14061</v>
      </c>
      <c r="T355" s="14">
        <v>-44745</v>
      </c>
      <c r="V355" s="14">
        <v>3627</v>
      </c>
      <c r="W355" s="14">
        <v>-6145</v>
      </c>
      <c r="X355" s="14">
        <v>-68029</v>
      </c>
      <c r="Y355" s="14">
        <v>2892</v>
      </c>
      <c r="Z355" s="14">
        <v>-1614</v>
      </c>
      <c r="AA355" s="14">
        <v>-34810</v>
      </c>
      <c r="AB355" s="14">
        <v>1582</v>
      </c>
      <c r="AC355" s="14">
        <v>-6297</v>
      </c>
    </row>
    <row r="356" spans="1:29" x14ac:dyDescent="0.25">
      <c r="A356" t="s">
        <v>93</v>
      </c>
      <c r="B356" s="1">
        <v>42540</v>
      </c>
      <c r="C356" s="8" t="s">
        <v>409</v>
      </c>
      <c r="D356" s="10" t="s">
        <v>410</v>
      </c>
      <c r="E356" s="14">
        <v>738233</v>
      </c>
      <c r="F356" s="14">
        <v>704663</v>
      </c>
      <c r="G356" s="14">
        <v>516656</v>
      </c>
      <c r="H356" s="14">
        <v>-188010</v>
      </c>
      <c r="R356" s="14">
        <v>-24944</v>
      </c>
      <c r="S356" s="14">
        <v>-12904</v>
      </c>
      <c r="T356" s="14">
        <v>-44944</v>
      </c>
      <c r="V356" s="14">
        <v>1341</v>
      </c>
      <c r="W356" s="14">
        <v>-3725</v>
      </c>
      <c r="X356" s="14">
        <v>-67762</v>
      </c>
      <c r="Y356" s="14">
        <v>6210</v>
      </c>
      <c r="Z356" s="14">
        <v>-1618</v>
      </c>
      <c r="AA356" s="14">
        <v>-35974</v>
      </c>
      <c r="AB356" s="14">
        <v>1180</v>
      </c>
      <c r="AC356" s="14">
        <v>-5172</v>
      </c>
    </row>
    <row r="357" spans="1:29" x14ac:dyDescent="0.25">
      <c r="A357" t="s">
        <v>93</v>
      </c>
      <c r="B357" s="1">
        <v>42541</v>
      </c>
      <c r="C357" s="8" t="s">
        <v>409</v>
      </c>
      <c r="D357" s="10" t="s">
        <v>410</v>
      </c>
      <c r="E357" s="14">
        <v>829861</v>
      </c>
      <c r="F357" s="14">
        <v>829946</v>
      </c>
      <c r="G357" s="14">
        <v>677057</v>
      </c>
      <c r="H357" s="14">
        <v>-152889</v>
      </c>
      <c r="R357" s="14">
        <v>-26190</v>
      </c>
      <c r="S357" s="14">
        <v>-5380</v>
      </c>
      <c r="T357" s="14">
        <v>-42465</v>
      </c>
      <c r="V357" s="14">
        <v>4981</v>
      </c>
      <c r="W357" s="14">
        <v>-535</v>
      </c>
      <c r="X357" s="14">
        <v>-50898</v>
      </c>
      <c r="Y357" s="14">
        <v>9053</v>
      </c>
      <c r="Z357" s="14">
        <v>-1549</v>
      </c>
      <c r="AA357" s="14">
        <v>-37189</v>
      </c>
      <c r="AB357" s="14">
        <v>195</v>
      </c>
      <c r="AC357" s="14">
        <v>-2793</v>
      </c>
    </row>
    <row r="358" spans="1:29" x14ac:dyDescent="0.25">
      <c r="A358" t="s">
        <v>93</v>
      </c>
      <c r="B358" s="1">
        <v>42542</v>
      </c>
      <c r="C358" s="8" t="s">
        <v>409</v>
      </c>
      <c r="D358" s="10" t="s">
        <v>410</v>
      </c>
      <c r="E358" s="14">
        <v>847321</v>
      </c>
      <c r="F358" s="14">
        <v>804011</v>
      </c>
      <c r="G358" s="14">
        <v>646606</v>
      </c>
      <c r="H358" s="14">
        <v>-157408</v>
      </c>
      <c r="R358" s="14">
        <v>-24906</v>
      </c>
      <c r="S358" s="14">
        <v>-6302</v>
      </c>
      <c r="T358" s="14">
        <v>-48207</v>
      </c>
      <c r="V358" s="14">
        <v>4507</v>
      </c>
      <c r="W358" s="14">
        <v>-53</v>
      </c>
      <c r="X358" s="14">
        <v>-54954</v>
      </c>
      <c r="Y358" s="14">
        <v>7100</v>
      </c>
      <c r="Z358" s="14">
        <v>-1533</v>
      </c>
      <c r="AA358" s="14">
        <v>-32484</v>
      </c>
      <c r="AB358" s="14">
        <v>1451</v>
      </c>
      <c r="AC358" s="14">
        <v>-1996</v>
      </c>
    </row>
    <row r="359" spans="1:29" x14ac:dyDescent="0.25">
      <c r="A359" t="s">
        <v>93</v>
      </c>
      <c r="B359" s="1">
        <v>42543</v>
      </c>
      <c r="C359" s="8" t="s">
        <v>409</v>
      </c>
      <c r="D359" s="10" t="s">
        <v>410</v>
      </c>
      <c r="E359" s="14">
        <v>817884</v>
      </c>
      <c r="F359" s="14">
        <v>775782</v>
      </c>
      <c r="G359" s="14">
        <v>625982</v>
      </c>
      <c r="H359" s="14">
        <v>-149803</v>
      </c>
      <c r="R359" s="14">
        <v>-24887</v>
      </c>
      <c r="S359" s="14">
        <v>-10374</v>
      </c>
      <c r="T359" s="14">
        <v>-44916</v>
      </c>
      <c r="V359" s="14">
        <v>4915</v>
      </c>
      <c r="W359" s="14">
        <v>274</v>
      </c>
      <c r="X359" s="14">
        <v>-53515</v>
      </c>
      <c r="Y359" s="14">
        <v>8624</v>
      </c>
      <c r="Z359" s="14">
        <v>-1482</v>
      </c>
      <c r="AA359" s="14">
        <v>-30718</v>
      </c>
      <c r="AB359" s="14">
        <v>2625</v>
      </c>
      <c r="AC359" s="14">
        <v>-1775</v>
      </c>
    </row>
    <row r="360" spans="1:29" x14ac:dyDescent="0.25">
      <c r="A360" t="s">
        <v>93</v>
      </c>
      <c r="B360" s="1">
        <v>42544</v>
      </c>
      <c r="C360" s="8" t="s">
        <v>409</v>
      </c>
      <c r="D360" s="10" t="s">
        <v>410</v>
      </c>
      <c r="E360" s="14">
        <v>745467</v>
      </c>
      <c r="F360" s="14">
        <v>751724</v>
      </c>
      <c r="G360" s="14">
        <v>573887</v>
      </c>
      <c r="H360" s="14">
        <v>-177836</v>
      </c>
      <c r="R360" s="14">
        <v>-26269</v>
      </c>
      <c r="S360" s="14">
        <v>-15205</v>
      </c>
      <c r="T360" s="14">
        <v>-49697</v>
      </c>
      <c r="V360" s="14">
        <v>4175</v>
      </c>
      <c r="W360" s="14">
        <v>-833</v>
      </c>
      <c r="X360" s="14">
        <v>-64767</v>
      </c>
      <c r="Y360" s="14">
        <v>6894</v>
      </c>
      <c r="Z360" s="14">
        <v>-1594</v>
      </c>
      <c r="AA360" s="14">
        <v>-32781</v>
      </c>
      <c r="AB360" s="14">
        <v>2835</v>
      </c>
      <c r="AC360" s="14">
        <v>-2639</v>
      </c>
    </row>
    <row r="361" spans="1:29" x14ac:dyDescent="0.25">
      <c r="A361" t="s">
        <v>93</v>
      </c>
      <c r="B361" s="1">
        <v>42545</v>
      </c>
      <c r="C361" s="8" t="s">
        <v>409</v>
      </c>
      <c r="D361" s="10" t="s">
        <v>410</v>
      </c>
      <c r="E361" s="14">
        <v>730114</v>
      </c>
      <c r="F361" s="14">
        <v>730623</v>
      </c>
      <c r="G361" s="14">
        <v>533529</v>
      </c>
      <c r="H361" s="14">
        <v>-197096</v>
      </c>
      <c r="R361" s="14">
        <v>-27057</v>
      </c>
      <c r="S361" s="14">
        <v>-19545</v>
      </c>
      <c r="T361" s="14">
        <v>-55096</v>
      </c>
      <c r="V361" s="14">
        <v>3490</v>
      </c>
      <c r="W361" s="14">
        <v>-1779</v>
      </c>
      <c r="X361" s="14">
        <v>-71906</v>
      </c>
      <c r="Y361" s="14">
        <v>7690</v>
      </c>
      <c r="Z361" s="14">
        <v>-1487</v>
      </c>
      <c r="AA361" s="14">
        <v>-33788</v>
      </c>
      <c r="AB361" s="14">
        <v>4001</v>
      </c>
      <c r="AC361" s="14">
        <v>-3124</v>
      </c>
    </row>
    <row r="362" spans="1:29" x14ac:dyDescent="0.25">
      <c r="A362" t="s">
        <v>93</v>
      </c>
      <c r="B362" s="1">
        <v>42546</v>
      </c>
      <c r="C362" s="8" t="s">
        <v>409</v>
      </c>
      <c r="D362" s="10" t="s">
        <v>410</v>
      </c>
      <c r="E362" s="14">
        <v>725351</v>
      </c>
      <c r="F362" s="14">
        <v>705701</v>
      </c>
      <c r="G362" s="14">
        <v>532231</v>
      </c>
      <c r="H362" s="14">
        <v>-173468</v>
      </c>
      <c r="R362" s="14">
        <v>-28575</v>
      </c>
      <c r="S362" s="14">
        <v>-20085</v>
      </c>
      <c r="T362" s="14">
        <v>-60952</v>
      </c>
      <c r="V362" s="14">
        <v>3016</v>
      </c>
      <c r="W362" s="14">
        <v>-3599</v>
      </c>
      <c r="X362" s="14">
        <v>-32924</v>
      </c>
      <c r="Y362" s="14">
        <v>5471</v>
      </c>
      <c r="Z362" s="14">
        <v>-1496</v>
      </c>
      <c r="AA362" s="14">
        <v>-32244</v>
      </c>
      <c r="AB362" s="14">
        <v>3032</v>
      </c>
      <c r="AC362" s="14">
        <v>-3908</v>
      </c>
    </row>
    <row r="363" spans="1:29" x14ac:dyDescent="0.25">
      <c r="A363" t="s">
        <v>93</v>
      </c>
      <c r="B363" s="1">
        <v>42547</v>
      </c>
      <c r="C363" s="8" t="s">
        <v>409</v>
      </c>
      <c r="D363" s="10" t="s">
        <v>410</v>
      </c>
      <c r="E363" s="14">
        <v>720750</v>
      </c>
      <c r="F363" s="14">
        <v>715835</v>
      </c>
      <c r="G363" s="14">
        <v>551102</v>
      </c>
      <c r="H363" s="14">
        <v>-164736</v>
      </c>
      <c r="R363" s="14">
        <v>-28815</v>
      </c>
      <c r="S363" s="14">
        <v>-16063</v>
      </c>
      <c r="T363" s="14">
        <v>-56374</v>
      </c>
      <c r="V363" s="14">
        <v>2281</v>
      </c>
      <c r="W363" s="14">
        <v>-3533</v>
      </c>
      <c r="X363" s="14">
        <v>-35293</v>
      </c>
      <c r="Y363" s="14">
        <v>7022</v>
      </c>
      <c r="Z363" s="14">
        <v>-1455</v>
      </c>
      <c r="AA363" s="14">
        <v>-36398</v>
      </c>
      <c r="AB363" s="14">
        <v>2745</v>
      </c>
      <c r="AC363" s="14">
        <v>-1003</v>
      </c>
    </row>
    <row r="364" spans="1:29" x14ac:dyDescent="0.25">
      <c r="A364" t="s">
        <v>93</v>
      </c>
      <c r="B364" s="1">
        <v>42548</v>
      </c>
      <c r="C364" s="8" t="s">
        <v>409</v>
      </c>
      <c r="D364" s="10" t="s">
        <v>410</v>
      </c>
      <c r="E364" s="14">
        <v>819339</v>
      </c>
      <c r="F364" s="14">
        <v>818066</v>
      </c>
      <c r="G364" s="14">
        <v>638315</v>
      </c>
      <c r="H364" s="14">
        <v>-179755</v>
      </c>
      <c r="R364" s="14">
        <v>-42134</v>
      </c>
      <c r="S364" s="14">
        <v>-8450</v>
      </c>
      <c r="T364" s="14">
        <v>-46946</v>
      </c>
      <c r="V364" s="14">
        <v>4352</v>
      </c>
      <c r="W364" s="14">
        <v>-3529</v>
      </c>
      <c r="X364" s="14">
        <v>-65351</v>
      </c>
      <c r="Y364" s="14">
        <v>5693</v>
      </c>
      <c r="Z364" s="14">
        <v>-1320</v>
      </c>
      <c r="AA364" s="14">
        <v>-40046</v>
      </c>
      <c r="AB364" s="14">
        <v>3847</v>
      </c>
      <c r="AC364" s="14">
        <v>-4000</v>
      </c>
    </row>
    <row r="365" spans="1:29" x14ac:dyDescent="0.25">
      <c r="A365" t="s">
        <v>93</v>
      </c>
      <c r="B365" s="1">
        <v>42549</v>
      </c>
      <c r="C365" s="8" t="s">
        <v>409</v>
      </c>
      <c r="D365" s="10" t="s">
        <v>410</v>
      </c>
      <c r="E365" s="14">
        <v>848462</v>
      </c>
      <c r="F365" s="14">
        <v>829746</v>
      </c>
      <c r="G365" s="14">
        <v>644513</v>
      </c>
      <c r="H365" s="14">
        <v>-185232</v>
      </c>
      <c r="R365" s="14">
        <v>-42011</v>
      </c>
      <c r="S365" s="14">
        <v>-4034</v>
      </c>
      <c r="T365" s="14">
        <v>-48766</v>
      </c>
      <c r="V365" s="14">
        <v>4905</v>
      </c>
      <c r="W365" s="14">
        <v>-2659</v>
      </c>
      <c r="X365" s="14">
        <v>-74161</v>
      </c>
      <c r="Y365" s="14">
        <v>6307</v>
      </c>
      <c r="Z365" s="14">
        <v>-1372</v>
      </c>
      <c r="AA365" s="14">
        <v>-40035</v>
      </c>
      <c r="AB365" s="14">
        <v>2861</v>
      </c>
      <c r="AC365" s="14">
        <v>-3163</v>
      </c>
    </row>
    <row r="366" spans="1:29" x14ac:dyDescent="0.25">
      <c r="A366" t="s">
        <v>93</v>
      </c>
      <c r="B366" s="1">
        <v>42550</v>
      </c>
      <c r="C366" s="8" t="s">
        <v>409</v>
      </c>
      <c r="D366" s="10" t="s">
        <v>410</v>
      </c>
      <c r="E366" s="14">
        <v>827443</v>
      </c>
      <c r="F366" s="14">
        <v>805240</v>
      </c>
      <c r="G366" s="14">
        <v>620929</v>
      </c>
      <c r="H366" s="14">
        <v>-184312</v>
      </c>
      <c r="R366" s="14">
        <v>-43323</v>
      </c>
      <c r="S366" s="14">
        <v>-3676</v>
      </c>
      <c r="T366" s="14">
        <v>-45589</v>
      </c>
      <c r="V366" s="14">
        <v>4831</v>
      </c>
      <c r="W366" s="14">
        <v>-2919</v>
      </c>
      <c r="X366" s="14">
        <v>-71299</v>
      </c>
      <c r="Y366" s="14">
        <v>6062</v>
      </c>
      <c r="Z366" s="14">
        <v>-1190</v>
      </c>
      <c r="AA366" s="14">
        <v>-41946</v>
      </c>
      <c r="AB366" s="14">
        <v>2128</v>
      </c>
      <c r="AC366" s="14">
        <v>-4623</v>
      </c>
    </row>
    <row r="367" spans="1:29" x14ac:dyDescent="0.25">
      <c r="A367" t="s">
        <v>93</v>
      </c>
      <c r="B367" s="1">
        <v>42551</v>
      </c>
      <c r="C367" s="8" t="s">
        <v>409</v>
      </c>
      <c r="D367" s="10" t="s">
        <v>410</v>
      </c>
      <c r="E367" s="14">
        <v>802352</v>
      </c>
      <c r="F367" s="14">
        <v>788035</v>
      </c>
      <c r="G367" s="14">
        <v>581202</v>
      </c>
      <c r="H367" s="14">
        <v>-206834</v>
      </c>
      <c r="R367" s="14">
        <v>-54486</v>
      </c>
      <c r="S367" s="14">
        <v>-8317</v>
      </c>
      <c r="T367" s="14">
        <v>-52142</v>
      </c>
      <c r="V367" s="14">
        <v>5363</v>
      </c>
      <c r="W367" s="14">
        <v>-3403</v>
      </c>
      <c r="X367" s="14">
        <v>-74910</v>
      </c>
      <c r="Y367" s="14">
        <v>3705</v>
      </c>
      <c r="Z367" s="14">
        <v>-1257</v>
      </c>
      <c r="AA367" s="14">
        <v>-43372</v>
      </c>
      <c r="AB367" s="14">
        <v>3020</v>
      </c>
      <c r="AC367" s="14">
        <v>-4502</v>
      </c>
    </row>
    <row r="368" spans="1:29" x14ac:dyDescent="0.25">
      <c r="A368" t="s">
        <v>93</v>
      </c>
      <c r="B368" s="1">
        <v>42552</v>
      </c>
      <c r="C368" s="8" t="s">
        <v>409</v>
      </c>
      <c r="D368" s="10" t="s">
        <v>410</v>
      </c>
      <c r="E368" s="14">
        <v>763538</v>
      </c>
      <c r="F368" s="14">
        <v>772248</v>
      </c>
      <c r="G368" s="14">
        <v>544278</v>
      </c>
      <c r="H368" s="14">
        <v>-227967</v>
      </c>
      <c r="R368" s="14">
        <v>-56651</v>
      </c>
      <c r="S368" s="14">
        <v>-15393</v>
      </c>
      <c r="T368" s="14">
        <v>-59646</v>
      </c>
      <c r="V368" s="14">
        <v>4979</v>
      </c>
      <c r="W368" s="14">
        <v>-2975</v>
      </c>
      <c r="X368" s="14">
        <v>-79686</v>
      </c>
      <c r="Y368" s="14">
        <v>4561</v>
      </c>
      <c r="Z368" s="14">
        <v>-1620</v>
      </c>
      <c r="AA368" s="14">
        <v>-43158</v>
      </c>
      <c r="AB368" s="14">
        <v>2636</v>
      </c>
      <c r="AC368" s="14">
        <v>-5584</v>
      </c>
    </row>
    <row r="369" spans="1:29" x14ac:dyDescent="0.25">
      <c r="A369" t="s">
        <v>93</v>
      </c>
      <c r="B369" s="1">
        <v>42553</v>
      </c>
      <c r="C369" s="8" t="s">
        <v>409</v>
      </c>
      <c r="D369" s="10" t="s">
        <v>410</v>
      </c>
      <c r="E369" s="14">
        <v>676078</v>
      </c>
      <c r="F369" s="14">
        <v>694166</v>
      </c>
      <c r="G369" s="14">
        <v>470857</v>
      </c>
      <c r="H369" s="14">
        <v>-223308</v>
      </c>
      <c r="R369" s="14">
        <v>-57923</v>
      </c>
      <c r="S369" s="14">
        <v>-18762</v>
      </c>
      <c r="T369" s="14">
        <v>-57015</v>
      </c>
      <c r="V369" s="14">
        <v>2548</v>
      </c>
      <c r="W369" s="14">
        <v>-3419</v>
      </c>
      <c r="X369" s="14">
        <v>-76790</v>
      </c>
      <c r="Y369" s="14">
        <v>4490</v>
      </c>
      <c r="Z369" s="14">
        <v>-1625</v>
      </c>
      <c r="AA369" s="14">
        <v>-38273</v>
      </c>
      <c r="AB369" s="14">
        <v>2708</v>
      </c>
      <c r="AC369" s="14">
        <v>-5207</v>
      </c>
    </row>
    <row r="370" spans="1:29" x14ac:dyDescent="0.25">
      <c r="A370" t="s">
        <v>93</v>
      </c>
      <c r="B370" s="1">
        <v>42554</v>
      </c>
      <c r="C370" s="8" t="s">
        <v>409</v>
      </c>
      <c r="D370" s="10" t="s">
        <v>410</v>
      </c>
      <c r="E370" s="14">
        <v>646709</v>
      </c>
      <c r="F370" s="14">
        <v>651096</v>
      </c>
      <c r="G370" s="14">
        <v>440726</v>
      </c>
      <c r="H370" s="14">
        <v>-210371</v>
      </c>
      <c r="R370" s="14">
        <v>-53167</v>
      </c>
      <c r="S370" s="14">
        <v>-22472</v>
      </c>
      <c r="T370" s="14">
        <v>-58039</v>
      </c>
      <c r="V370" s="14">
        <v>2041</v>
      </c>
      <c r="W370" s="14">
        <v>-3558</v>
      </c>
      <c r="X370" s="14">
        <v>-67859</v>
      </c>
      <c r="Y370" s="14">
        <v>5383</v>
      </c>
      <c r="Z370" s="14">
        <v>-1621</v>
      </c>
      <c r="AA370" s="14">
        <v>-32243</v>
      </c>
      <c r="AB370" s="14">
        <v>1691</v>
      </c>
      <c r="AC370" s="14">
        <v>-3804</v>
      </c>
    </row>
    <row r="371" spans="1:29" x14ac:dyDescent="0.25">
      <c r="A371" t="s">
        <v>93</v>
      </c>
      <c r="B371" s="1">
        <v>42555</v>
      </c>
      <c r="C371" s="8" t="s">
        <v>409</v>
      </c>
      <c r="D371" s="10" t="s">
        <v>410</v>
      </c>
      <c r="E371" s="14">
        <v>657710</v>
      </c>
      <c r="F371" s="14">
        <v>641432</v>
      </c>
      <c r="G371" s="14">
        <v>437887</v>
      </c>
      <c r="H371" s="14">
        <v>-203544</v>
      </c>
      <c r="R371" s="14">
        <v>-53628</v>
      </c>
      <c r="S371" s="14">
        <v>-22573</v>
      </c>
      <c r="T371" s="14">
        <v>-55643</v>
      </c>
      <c r="V371" s="14">
        <v>4094</v>
      </c>
      <c r="W371" s="14">
        <v>-3465</v>
      </c>
      <c r="X371" s="14">
        <v>-64617</v>
      </c>
      <c r="Y371" s="14">
        <v>5016</v>
      </c>
      <c r="Z371" s="14">
        <v>-1647</v>
      </c>
      <c r="AA371" s="14">
        <v>-32138</v>
      </c>
      <c r="AB371" s="14">
        <v>1669</v>
      </c>
      <c r="AC371" s="14">
        <v>-4161</v>
      </c>
    </row>
    <row r="372" spans="1:29" x14ac:dyDescent="0.25">
      <c r="A372" t="s">
        <v>93</v>
      </c>
      <c r="B372" s="1">
        <v>42556</v>
      </c>
      <c r="C372" s="8" t="s">
        <v>409</v>
      </c>
      <c r="D372" s="10" t="s">
        <v>410</v>
      </c>
      <c r="E372" s="14">
        <v>705196</v>
      </c>
      <c r="F372" s="14">
        <v>699653</v>
      </c>
      <c r="G372" s="14">
        <v>504846</v>
      </c>
      <c r="H372" s="14">
        <v>-194806</v>
      </c>
      <c r="R372" s="14">
        <v>-28867</v>
      </c>
      <c r="S372" s="14">
        <v>-19832</v>
      </c>
      <c r="T372" s="14">
        <v>-56079</v>
      </c>
      <c r="V372" s="14">
        <v>4452</v>
      </c>
      <c r="W372" s="14">
        <v>-2849</v>
      </c>
      <c r="X372" s="14">
        <v>-61910</v>
      </c>
      <c r="Y372" s="14">
        <v>5921</v>
      </c>
      <c r="Z372" s="14">
        <v>-1420</v>
      </c>
      <c r="AA372" s="14">
        <v>-32745</v>
      </c>
      <c r="AB372" s="14">
        <v>2537</v>
      </c>
      <c r="AC372" s="14">
        <v>-3928</v>
      </c>
    </row>
    <row r="373" spans="1:29" x14ac:dyDescent="0.25">
      <c r="A373" t="s">
        <v>93</v>
      </c>
      <c r="B373" s="1">
        <v>42557</v>
      </c>
      <c r="C373" s="8" t="s">
        <v>409</v>
      </c>
      <c r="D373" s="10" t="s">
        <v>410</v>
      </c>
      <c r="E373" s="14">
        <v>705785</v>
      </c>
      <c r="F373" s="14">
        <v>702045</v>
      </c>
      <c r="G373" s="14">
        <v>506074</v>
      </c>
      <c r="H373" s="14">
        <v>-195968</v>
      </c>
      <c r="R373" s="14">
        <v>-28400</v>
      </c>
      <c r="S373" s="14">
        <v>-19393</v>
      </c>
      <c r="T373" s="14">
        <v>-52805</v>
      </c>
      <c r="V373" s="14">
        <v>3995</v>
      </c>
      <c r="W373" s="14">
        <v>-3946</v>
      </c>
      <c r="X373" s="14">
        <v>-66077</v>
      </c>
      <c r="Y373" s="14">
        <v>5271</v>
      </c>
      <c r="Z373" s="14">
        <v>-1593</v>
      </c>
      <c r="AA373" s="14">
        <v>-32615</v>
      </c>
      <c r="AB373" s="14">
        <v>2971</v>
      </c>
      <c r="AC373" s="14">
        <v>-4709</v>
      </c>
    </row>
    <row r="374" spans="1:29" x14ac:dyDescent="0.25">
      <c r="A374" t="s">
        <v>93</v>
      </c>
      <c r="B374" s="1">
        <v>42558</v>
      </c>
      <c r="C374" s="8" t="s">
        <v>409</v>
      </c>
      <c r="D374" s="10" t="s">
        <v>410</v>
      </c>
      <c r="E374" s="14">
        <v>699875</v>
      </c>
      <c r="F374" s="14">
        <v>713290</v>
      </c>
      <c r="G374" s="14">
        <v>510792</v>
      </c>
      <c r="H374" s="14">
        <v>-202501</v>
      </c>
      <c r="R374" s="14">
        <v>-28206</v>
      </c>
      <c r="S374" s="14">
        <v>-19192</v>
      </c>
      <c r="T374" s="14">
        <v>-51171</v>
      </c>
      <c r="V374" s="14">
        <v>3244</v>
      </c>
      <c r="W374" s="14">
        <v>-3434</v>
      </c>
      <c r="X374" s="14">
        <v>-69198</v>
      </c>
      <c r="Y374" s="14">
        <v>4222</v>
      </c>
      <c r="Z374" s="14">
        <v>-1552</v>
      </c>
      <c r="AA374" s="14">
        <v>-34898</v>
      </c>
      <c r="AB374" s="14">
        <v>2491</v>
      </c>
      <c r="AC374" s="14">
        <v>-5841</v>
      </c>
    </row>
    <row r="375" spans="1:29" x14ac:dyDescent="0.25">
      <c r="A375" t="s">
        <v>93</v>
      </c>
      <c r="B375" s="1">
        <v>42559</v>
      </c>
      <c r="C375" s="8" t="s">
        <v>409</v>
      </c>
      <c r="D375" s="10" t="s">
        <v>410</v>
      </c>
      <c r="E375" s="14">
        <v>704568</v>
      </c>
      <c r="F375" s="14">
        <v>724557</v>
      </c>
      <c r="G375" s="14">
        <v>510362</v>
      </c>
      <c r="H375" s="14">
        <v>-214194</v>
      </c>
      <c r="R375" s="14">
        <v>-29553</v>
      </c>
      <c r="S375" s="14">
        <v>-21392</v>
      </c>
      <c r="T375" s="14">
        <v>-52501</v>
      </c>
      <c r="V375" s="14">
        <v>3288</v>
      </c>
      <c r="W375" s="14">
        <v>-3894</v>
      </c>
      <c r="X375" s="14">
        <v>-73041</v>
      </c>
      <c r="Y375" s="14">
        <v>3697</v>
      </c>
      <c r="Z375" s="14">
        <v>-1560</v>
      </c>
      <c r="AA375" s="14">
        <v>-36222</v>
      </c>
      <c r="AB375" s="14">
        <v>2952</v>
      </c>
      <c r="AC375" s="14">
        <v>-7817</v>
      </c>
    </row>
    <row r="376" spans="1:29" x14ac:dyDescent="0.25">
      <c r="A376" t="s">
        <v>93</v>
      </c>
      <c r="B376" s="1">
        <v>42560</v>
      </c>
      <c r="C376" s="8" t="s">
        <v>409</v>
      </c>
      <c r="D376" s="10" t="s">
        <v>410</v>
      </c>
      <c r="E376" s="14">
        <v>673925</v>
      </c>
      <c r="F376" s="14">
        <v>689877</v>
      </c>
      <c r="G376" s="14">
        <v>477373</v>
      </c>
      <c r="H376" s="14">
        <v>-212508</v>
      </c>
      <c r="R376" s="14">
        <v>-29642</v>
      </c>
      <c r="S376" s="14">
        <v>-19623</v>
      </c>
      <c r="T376" s="14">
        <v>-55701</v>
      </c>
      <c r="V376" s="14">
        <v>1795</v>
      </c>
      <c r="W376" s="14">
        <v>-4591</v>
      </c>
      <c r="X376" s="14">
        <v>-67620</v>
      </c>
      <c r="Y376" s="14">
        <v>2906</v>
      </c>
      <c r="Z376" s="14">
        <v>-1646</v>
      </c>
      <c r="AA376" s="14">
        <v>-34925</v>
      </c>
      <c r="AB376" s="14">
        <v>2366</v>
      </c>
      <c r="AC376" s="14">
        <v>-7236</v>
      </c>
    </row>
    <row r="377" spans="1:29" x14ac:dyDescent="0.25">
      <c r="A377" t="s">
        <v>93</v>
      </c>
      <c r="B377" s="1">
        <v>42561</v>
      </c>
      <c r="C377" s="8" t="s">
        <v>409</v>
      </c>
      <c r="D377" s="10" t="s">
        <v>410</v>
      </c>
      <c r="E377" s="14">
        <v>639686</v>
      </c>
      <c r="F377" s="14">
        <v>656241</v>
      </c>
      <c r="G377" s="14">
        <v>456924</v>
      </c>
      <c r="H377" s="14">
        <v>-199321</v>
      </c>
      <c r="R377" s="14">
        <v>-26051</v>
      </c>
      <c r="S377" s="14">
        <v>-21463</v>
      </c>
      <c r="T377" s="14">
        <v>-53414</v>
      </c>
      <c r="V377" s="14">
        <v>880</v>
      </c>
      <c r="W377" s="14">
        <v>-4897</v>
      </c>
      <c r="X377" s="14">
        <v>-63231</v>
      </c>
      <c r="Y377" s="14">
        <v>4028</v>
      </c>
      <c r="Z377" s="14">
        <v>-1609</v>
      </c>
      <c r="AA377" s="14">
        <v>-30546</v>
      </c>
      <c r="AB377" s="14">
        <v>2219</v>
      </c>
      <c r="AC377" s="14">
        <v>-5691</v>
      </c>
    </row>
    <row r="378" spans="1:29" x14ac:dyDescent="0.25">
      <c r="A378" t="s">
        <v>93</v>
      </c>
      <c r="B378" s="1">
        <v>42562</v>
      </c>
      <c r="C378" s="8" t="s">
        <v>409</v>
      </c>
      <c r="D378" s="10" t="s">
        <v>410</v>
      </c>
      <c r="E378" s="14">
        <v>706557</v>
      </c>
      <c r="F378" s="14">
        <v>722563</v>
      </c>
      <c r="G378" s="14">
        <v>509942</v>
      </c>
      <c r="H378" s="14">
        <v>-212623</v>
      </c>
      <c r="R378" s="14">
        <v>-28151</v>
      </c>
      <c r="S378" s="14">
        <v>-19589</v>
      </c>
      <c r="T378" s="14">
        <v>-59213</v>
      </c>
      <c r="V378" s="14">
        <v>910</v>
      </c>
      <c r="W378" s="14">
        <v>-4624</v>
      </c>
      <c r="X378" s="14">
        <v>-69194</v>
      </c>
      <c r="Y378" s="14">
        <v>3538</v>
      </c>
      <c r="Z378" s="14">
        <v>-1599</v>
      </c>
      <c r="AA378" s="14">
        <v>-32843</v>
      </c>
      <c r="AB378" s="14">
        <v>3277</v>
      </c>
      <c r="AC378" s="14">
        <v>-4768</v>
      </c>
    </row>
    <row r="379" spans="1:29" x14ac:dyDescent="0.25">
      <c r="A379" t="s">
        <v>93</v>
      </c>
      <c r="B379" s="1">
        <v>42563</v>
      </c>
      <c r="C379" s="8" t="s">
        <v>409</v>
      </c>
      <c r="D379" s="10" t="s">
        <v>410</v>
      </c>
      <c r="E379" s="14">
        <v>724881</v>
      </c>
      <c r="F379" s="14">
        <v>727177</v>
      </c>
      <c r="G379" s="14">
        <v>536252</v>
      </c>
      <c r="H379" s="14">
        <v>-190925</v>
      </c>
      <c r="R379" s="14">
        <v>-27423</v>
      </c>
      <c r="S379" s="14">
        <v>-19292</v>
      </c>
      <c r="T379" s="14">
        <v>-54316</v>
      </c>
      <c r="V379" s="14">
        <v>1074</v>
      </c>
      <c r="W379" s="14">
        <v>-5496</v>
      </c>
      <c r="X379" s="14">
        <v>-61399</v>
      </c>
      <c r="Y379" s="14">
        <v>4215</v>
      </c>
      <c r="Z379" s="14">
        <v>-1566</v>
      </c>
      <c r="AA379" s="14">
        <v>-30229</v>
      </c>
      <c r="AB379" s="14">
        <v>3750</v>
      </c>
      <c r="AC379" s="14">
        <v>-1092</v>
      </c>
    </row>
    <row r="380" spans="1:29" x14ac:dyDescent="0.25">
      <c r="A380" t="s">
        <v>93</v>
      </c>
      <c r="B380" s="1">
        <v>42564</v>
      </c>
      <c r="C380" s="8" t="s">
        <v>409</v>
      </c>
      <c r="D380" s="10" t="s">
        <v>410</v>
      </c>
      <c r="E380" s="14">
        <v>758473</v>
      </c>
      <c r="F380" s="14">
        <v>766688</v>
      </c>
      <c r="G380" s="14">
        <v>568070</v>
      </c>
      <c r="H380" s="14">
        <v>-198620</v>
      </c>
      <c r="R380" s="14">
        <v>-27134</v>
      </c>
      <c r="S380" s="14">
        <v>-16803</v>
      </c>
      <c r="T380" s="14">
        <v>-56253</v>
      </c>
      <c r="V380" s="14">
        <v>1498</v>
      </c>
      <c r="W380" s="14">
        <v>-4355</v>
      </c>
      <c r="X380" s="14">
        <v>-63951</v>
      </c>
      <c r="Y380" s="14">
        <v>4819</v>
      </c>
      <c r="Z380" s="14">
        <v>-1568</v>
      </c>
      <c r="AA380" s="14">
        <v>-34561</v>
      </c>
      <c r="AB380" s="14">
        <v>3151</v>
      </c>
      <c r="AC380" s="14">
        <v>-4537</v>
      </c>
    </row>
    <row r="381" spans="1:29" x14ac:dyDescent="0.25">
      <c r="A381" t="s">
        <v>93</v>
      </c>
      <c r="B381" s="1">
        <v>42565</v>
      </c>
      <c r="C381" s="8" t="s">
        <v>409</v>
      </c>
      <c r="D381" s="10" t="s">
        <v>410</v>
      </c>
      <c r="E381" s="14">
        <v>784974</v>
      </c>
      <c r="F381" s="14">
        <v>786929</v>
      </c>
      <c r="G381" s="14">
        <v>592135</v>
      </c>
      <c r="H381" s="14">
        <v>-194797</v>
      </c>
      <c r="R381" s="14">
        <v>-25752</v>
      </c>
      <c r="S381" s="14">
        <v>-13464</v>
      </c>
      <c r="T381" s="14">
        <v>-56898</v>
      </c>
      <c r="V381" s="14">
        <v>1539</v>
      </c>
      <c r="W381" s="14">
        <v>-3543</v>
      </c>
      <c r="X381" s="14">
        <v>-69881</v>
      </c>
      <c r="Y381" s="14">
        <v>7518</v>
      </c>
      <c r="Z381" s="14">
        <v>-1577</v>
      </c>
      <c r="AA381" s="14">
        <v>-33764</v>
      </c>
      <c r="AB381" s="14">
        <v>3627</v>
      </c>
      <c r="AC381" s="14">
        <v>-3528</v>
      </c>
    </row>
    <row r="382" spans="1:29" x14ac:dyDescent="0.25">
      <c r="A382" t="s">
        <v>93</v>
      </c>
      <c r="B382" s="1">
        <v>42566</v>
      </c>
      <c r="C382" s="8" t="s">
        <v>409</v>
      </c>
      <c r="D382" s="10" t="s">
        <v>410</v>
      </c>
      <c r="E382" s="14">
        <v>767459</v>
      </c>
      <c r="F382" s="14">
        <v>767328</v>
      </c>
      <c r="G382" s="14">
        <v>566998</v>
      </c>
      <c r="H382" s="14">
        <v>-200334</v>
      </c>
      <c r="R382" s="14">
        <v>-26112</v>
      </c>
      <c r="S382" s="14">
        <v>-16586</v>
      </c>
      <c r="T382" s="14">
        <v>-58811</v>
      </c>
      <c r="V382" s="14">
        <v>1819</v>
      </c>
      <c r="W382" s="14">
        <v>-2740</v>
      </c>
      <c r="X382" s="14">
        <v>-68062</v>
      </c>
      <c r="Y382" s="14">
        <v>5928</v>
      </c>
      <c r="Z382" s="14">
        <v>-1605</v>
      </c>
      <c r="AA382" s="14">
        <v>-32902</v>
      </c>
      <c r="AB382" s="14">
        <v>1730</v>
      </c>
      <c r="AC382" s="14">
        <v>-4264</v>
      </c>
    </row>
    <row r="383" spans="1:29" x14ac:dyDescent="0.25">
      <c r="A383" t="s">
        <v>93</v>
      </c>
      <c r="B383" s="1">
        <v>42567</v>
      </c>
      <c r="C383" s="8" t="s">
        <v>409</v>
      </c>
      <c r="D383" s="10" t="s">
        <v>410</v>
      </c>
      <c r="E383" s="14">
        <v>699483</v>
      </c>
      <c r="F383" s="14">
        <v>702043</v>
      </c>
      <c r="G383" s="14">
        <v>502446</v>
      </c>
      <c r="H383" s="14">
        <v>-199596</v>
      </c>
      <c r="R383" s="14">
        <v>-24483</v>
      </c>
      <c r="S383" s="14">
        <v>-19696</v>
      </c>
      <c r="T383" s="14">
        <v>-60444</v>
      </c>
      <c r="V383" s="14">
        <v>1215</v>
      </c>
      <c r="W383" s="14">
        <v>-2005</v>
      </c>
      <c r="X383" s="14">
        <v>-66867</v>
      </c>
      <c r="Y383" s="14">
        <v>7563</v>
      </c>
      <c r="Z383" s="14">
        <v>-1623</v>
      </c>
      <c r="AA383" s="14">
        <v>-32290</v>
      </c>
      <c r="AB383" s="14">
        <v>2070</v>
      </c>
      <c r="AC383" s="14">
        <v>-3108</v>
      </c>
    </row>
    <row r="384" spans="1:29" x14ac:dyDescent="0.25">
      <c r="A384" t="s">
        <v>93</v>
      </c>
      <c r="B384" s="1">
        <v>42568</v>
      </c>
      <c r="C384" s="8" t="s">
        <v>409</v>
      </c>
      <c r="D384" s="10" t="s">
        <v>410</v>
      </c>
      <c r="E384" s="14">
        <v>663083</v>
      </c>
      <c r="F384" s="14">
        <v>661062</v>
      </c>
      <c r="G384" s="14">
        <v>475509</v>
      </c>
      <c r="H384" s="14">
        <v>-185555</v>
      </c>
      <c r="R384" s="14">
        <v>-24894</v>
      </c>
      <c r="S384" s="14">
        <v>-16418</v>
      </c>
      <c r="T384" s="14">
        <v>-48693</v>
      </c>
      <c r="V384" s="14">
        <v>1009</v>
      </c>
      <c r="W384" s="14">
        <v>-4094</v>
      </c>
      <c r="X384" s="14">
        <v>-62184</v>
      </c>
      <c r="Y384" s="14">
        <v>5349</v>
      </c>
      <c r="Z384" s="14">
        <v>-1505</v>
      </c>
      <c r="AA384" s="14">
        <v>-33614</v>
      </c>
      <c r="AB384" s="14">
        <v>1955</v>
      </c>
      <c r="AC384" s="14">
        <v>-3779</v>
      </c>
    </row>
    <row r="385" spans="1:29" x14ac:dyDescent="0.25">
      <c r="A385" t="s">
        <v>93</v>
      </c>
      <c r="B385" s="1">
        <v>42569</v>
      </c>
      <c r="C385" s="8" t="s">
        <v>409</v>
      </c>
      <c r="D385" s="10" t="s">
        <v>410</v>
      </c>
      <c r="E385" s="14">
        <v>715342</v>
      </c>
      <c r="F385" s="14">
        <v>721399</v>
      </c>
      <c r="G385" s="14">
        <v>527255</v>
      </c>
      <c r="H385" s="14">
        <v>-194143</v>
      </c>
      <c r="R385" s="14">
        <v>-26573</v>
      </c>
      <c r="S385" s="14">
        <v>-16258</v>
      </c>
      <c r="T385" s="14">
        <v>-47882</v>
      </c>
      <c r="V385" s="14">
        <v>1567</v>
      </c>
      <c r="W385" s="14">
        <v>-3819</v>
      </c>
      <c r="X385" s="14">
        <v>-65449</v>
      </c>
      <c r="Y385" s="14">
        <v>4958</v>
      </c>
      <c r="Z385" s="14">
        <v>-1450</v>
      </c>
      <c r="AA385" s="14">
        <v>-35723</v>
      </c>
      <c r="AB385" s="14">
        <v>947</v>
      </c>
      <c r="AC385" s="14">
        <v>-5103</v>
      </c>
    </row>
    <row r="386" spans="1:29" x14ac:dyDescent="0.25">
      <c r="A386" t="s">
        <v>93</v>
      </c>
      <c r="B386" s="1">
        <v>42570</v>
      </c>
      <c r="C386" s="8" t="s">
        <v>409</v>
      </c>
      <c r="D386" s="10" t="s">
        <v>410</v>
      </c>
      <c r="E386" s="14">
        <v>736803</v>
      </c>
      <c r="F386" s="14">
        <v>742522</v>
      </c>
      <c r="G386" s="14">
        <v>543391</v>
      </c>
      <c r="H386" s="14">
        <v>-199133</v>
      </c>
      <c r="R386" s="14">
        <v>-29292</v>
      </c>
      <c r="S386" s="14">
        <v>-17251</v>
      </c>
      <c r="T386" s="14">
        <v>-48625</v>
      </c>
      <c r="V386" s="14">
        <v>1553</v>
      </c>
      <c r="W386" s="14">
        <v>-4032</v>
      </c>
      <c r="X386" s="14">
        <v>-64194</v>
      </c>
      <c r="Y386" s="14">
        <v>5567</v>
      </c>
      <c r="Z386" s="14">
        <v>-1489</v>
      </c>
      <c r="AA386" s="14">
        <v>-38845</v>
      </c>
      <c r="AB386" s="14">
        <v>353</v>
      </c>
      <c r="AC386" s="14">
        <v>-4319</v>
      </c>
    </row>
    <row r="387" spans="1:29" x14ac:dyDescent="0.25">
      <c r="A387" t="s">
        <v>93</v>
      </c>
      <c r="B387" s="1">
        <v>42571</v>
      </c>
      <c r="C387" s="8" t="s">
        <v>409</v>
      </c>
      <c r="D387" s="10" t="s">
        <v>410</v>
      </c>
      <c r="E387" s="14">
        <v>770885</v>
      </c>
      <c r="F387" s="14">
        <v>770388</v>
      </c>
      <c r="G387" s="14">
        <v>582012</v>
      </c>
      <c r="H387" s="14">
        <v>-188378</v>
      </c>
      <c r="R387" s="14">
        <v>-20691</v>
      </c>
      <c r="S387" s="14">
        <v>-16661</v>
      </c>
      <c r="T387" s="14">
        <v>-47623</v>
      </c>
      <c r="V387" s="14">
        <v>2011</v>
      </c>
      <c r="W387" s="14">
        <v>-2962</v>
      </c>
      <c r="X387" s="14">
        <v>-64898</v>
      </c>
      <c r="Y387" s="14">
        <v>4744</v>
      </c>
      <c r="Z387" s="14">
        <v>-1204</v>
      </c>
      <c r="AA387" s="14">
        <v>-38525</v>
      </c>
      <c r="AB387" s="14">
        <v>1511</v>
      </c>
      <c r="AC387" s="14">
        <v>-4343</v>
      </c>
    </row>
    <row r="388" spans="1:29" x14ac:dyDescent="0.25">
      <c r="A388" t="s">
        <v>93</v>
      </c>
      <c r="B388" s="1">
        <v>42572</v>
      </c>
      <c r="C388" s="8" t="s">
        <v>409</v>
      </c>
      <c r="D388" s="10" t="s">
        <v>410</v>
      </c>
      <c r="E388" s="14">
        <v>788032</v>
      </c>
      <c r="F388" s="14">
        <v>791957</v>
      </c>
      <c r="G388" s="14">
        <v>636100</v>
      </c>
      <c r="H388" s="14">
        <v>-155856</v>
      </c>
      <c r="R388" s="14">
        <v>-25999</v>
      </c>
      <c r="S388" s="14">
        <v>-10895</v>
      </c>
      <c r="T388" s="14">
        <v>-35437</v>
      </c>
      <c r="V388" s="14">
        <v>2748</v>
      </c>
      <c r="W388" s="14">
        <v>-1932</v>
      </c>
      <c r="X388" s="14">
        <v>-49342</v>
      </c>
      <c r="Y388" s="14">
        <v>3983</v>
      </c>
      <c r="Z388" s="14">
        <v>-1348</v>
      </c>
      <c r="AA388" s="14">
        <v>-35971</v>
      </c>
      <c r="AB388" s="14">
        <v>1624</v>
      </c>
      <c r="AC388" s="14">
        <v>-3584</v>
      </c>
    </row>
    <row r="389" spans="1:29" x14ac:dyDescent="0.25">
      <c r="A389" t="s">
        <v>93</v>
      </c>
      <c r="B389" s="1">
        <v>42573</v>
      </c>
      <c r="C389" s="8" t="s">
        <v>409</v>
      </c>
      <c r="D389" s="10" t="s">
        <v>410</v>
      </c>
      <c r="E389" s="14">
        <v>831249</v>
      </c>
      <c r="F389" s="14">
        <v>819876</v>
      </c>
      <c r="G389" s="14">
        <v>649523</v>
      </c>
      <c r="H389" s="14">
        <v>-170359</v>
      </c>
      <c r="R389" s="14">
        <v>-25550</v>
      </c>
      <c r="S389" s="14">
        <v>-12525</v>
      </c>
      <c r="T389" s="14">
        <v>-49114</v>
      </c>
      <c r="V389" s="14">
        <v>2774</v>
      </c>
      <c r="W389" s="14">
        <v>-1203</v>
      </c>
      <c r="X389" s="14">
        <v>-50891</v>
      </c>
      <c r="Y389" s="14">
        <v>5685</v>
      </c>
      <c r="Z389" s="14">
        <v>-1469</v>
      </c>
      <c r="AA389" s="14">
        <v>-37457</v>
      </c>
      <c r="AB389" s="14">
        <v>1349</v>
      </c>
      <c r="AC389" s="14">
        <v>-2956</v>
      </c>
    </row>
    <row r="390" spans="1:29" x14ac:dyDescent="0.25">
      <c r="A390" t="s">
        <v>93</v>
      </c>
      <c r="B390" s="1">
        <v>42574</v>
      </c>
      <c r="C390" s="8" t="s">
        <v>409</v>
      </c>
      <c r="D390" s="10" t="s">
        <v>410</v>
      </c>
      <c r="E390" s="14">
        <v>797309</v>
      </c>
      <c r="F390" s="14">
        <v>787598</v>
      </c>
      <c r="G390" s="14">
        <v>601021</v>
      </c>
      <c r="H390" s="14">
        <v>-186576</v>
      </c>
      <c r="R390" s="14">
        <v>-27025</v>
      </c>
      <c r="S390" s="14">
        <v>-12117</v>
      </c>
      <c r="T390" s="14">
        <v>-49566</v>
      </c>
      <c r="V390" s="14">
        <v>2614</v>
      </c>
      <c r="W390" s="14">
        <v>-1971</v>
      </c>
      <c r="X390" s="14">
        <v>-59881</v>
      </c>
      <c r="Y390" s="14">
        <v>3592</v>
      </c>
      <c r="Z390" s="14">
        <v>-1499</v>
      </c>
      <c r="AA390" s="14">
        <v>-39150</v>
      </c>
      <c r="AB390" s="14">
        <v>1464</v>
      </c>
      <c r="AC390" s="14">
        <v>-4194</v>
      </c>
    </row>
    <row r="391" spans="1:29" x14ac:dyDescent="0.25">
      <c r="A391" t="s">
        <v>93</v>
      </c>
      <c r="B391" s="1">
        <v>42575</v>
      </c>
      <c r="C391" s="8" t="s">
        <v>409</v>
      </c>
      <c r="D391" s="10" t="s">
        <v>410</v>
      </c>
      <c r="E391" s="14">
        <v>764105</v>
      </c>
      <c r="F391" s="14">
        <v>769728</v>
      </c>
      <c r="G391" s="14">
        <v>608320</v>
      </c>
      <c r="H391" s="14">
        <v>-161407</v>
      </c>
      <c r="R391" s="14">
        <v>-28768</v>
      </c>
      <c r="S391" s="14">
        <v>-5893</v>
      </c>
      <c r="T391" s="14">
        <v>-37736</v>
      </c>
      <c r="V391" s="14">
        <v>1023</v>
      </c>
      <c r="W391" s="14">
        <v>-3363</v>
      </c>
      <c r="X391" s="14">
        <v>-50678</v>
      </c>
      <c r="Y391" s="14">
        <v>3474</v>
      </c>
      <c r="Z391" s="14">
        <v>-1333</v>
      </c>
      <c r="AA391" s="14">
        <v>-37489</v>
      </c>
      <c r="AB391" s="14">
        <v>2166</v>
      </c>
      <c r="AC391" s="14">
        <v>-1772</v>
      </c>
    </row>
    <row r="392" spans="1:29" x14ac:dyDescent="0.25">
      <c r="A392" t="s">
        <v>93</v>
      </c>
      <c r="B392" s="1">
        <v>42576</v>
      </c>
      <c r="C392" s="8" t="s">
        <v>409</v>
      </c>
      <c r="D392" s="10" t="s">
        <v>410</v>
      </c>
      <c r="E392" s="14">
        <v>825093</v>
      </c>
      <c r="F392" s="14">
        <v>831452</v>
      </c>
      <c r="G392" s="14">
        <v>688661</v>
      </c>
      <c r="H392" s="14">
        <v>-142793</v>
      </c>
      <c r="R392" s="14">
        <v>-29658</v>
      </c>
      <c r="S392" s="14">
        <v>-746</v>
      </c>
      <c r="T392" s="14">
        <v>-30773</v>
      </c>
      <c r="V392" s="14">
        <v>1878</v>
      </c>
      <c r="W392" s="14">
        <v>-2547</v>
      </c>
      <c r="X392" s="14">
        <v>-44763</v>
      </c>
      <c r="Y392" s="14">
        <v>4401</v>
      </c>
      <c r="Z392" s="14">
        <v>-1239</v>
      </c>
      <c r="AA392" s="14">
        <v>-39850</v>
      </c>
      <c r="AB392" s="14">
        <v>2762</v>
      </c>
      <c r="AC392" s="14">
        <v>-2875</v>
      </c>
    </row>
    <row r="393" spans="1:29" x14ac:dyDescent="0.25">
      <c r="A393" t="s">
        <v>93</v>
      </c>
      <c r="B393" s="1">
        <v>42577</v>
      </c>
      <c r="C393" s="8" t="s">
        <v>409</v>
      </c>
      <c r="D393" s="10" t="s">
        <v>410</v>
      </c>
      <c r="E393" s="14">
        <v>834981</v>
      </c>
      <c r="F393" s="14">
        <v>864273</v>
      </c>
      <c r="G393" s="14">
        <v>694387</v>
      </c>
      <c r="H393" s="14">
        <v>-169884</v>
      </c>
      <c r="R393" s="14">
        <v>-25218</v>
      </c>
      <c r="S393" s="14">
        <v>-4241</v>
      </c>
      <c r="T393" s="14">
        <v>-47489</v>
      </c>
      <c r="V393" s="14">
        <v>3042</v>
      </c>
      <c r="W393" s="14">
        <v>-2255</v>
      </c>
      <c r="X393" s="14">
        <v>-64550</v>
      </c>
      <c r="Y393" s="14">
        <v>5771</v>
      </c>
      <c r="Z393" s="14">
        <v>-1428</v>
      </c>
      <c r="AA393" s="14">
        <v>-37304</v>
      </c>
      <c r="AB393" s="14">
        <v>3884</v>
      </c>
      <c r="AC393" s="14">
        <v>-2514</v>
      </c>
    </row>
    <row r="394" spans="1:29" x14ac:dyDescent="0.25">
      <c r="A394" t="s">
        <v>93</v>
      </c>
      <c r="B394" s="1">
        <v>42578</v>
      </c>
      <c r="C394" s="8" t="s">
        <v>409</v>
      </c>
      <c r="D394" s="10" t="s">
        <v>410</v>
      </c>
      <c r="E394" s="14">
        <v>872140</v>
      </c>
      <c r="F394" s="14">
        <v>877139</v>
      </c>
      <c r="G394" s="14">
        <v>738531</v>
      </c>
      <c r="H394" s="14">
        <v>-138603</v>
      </c>
      <c r="R394" s="14">
        <v>-24222</v>
      </c>
      <c r="S394" s="14">
        <v>532</v>
      </c>
      <c r="T394" s="14">
        <v>-41492</v>
      </c>
      <c r="V394" s="14">
        <v>3654</v>
      </c>
      <c r="W394" s="14">
        <v>-1310</v>
      </c>
      <c r="X394" s="14">
        <v>-47616</v>
      </c>
      <c r="Y394" s="14">
        <v>6207</v>
      </c>
      <c r="Z394" s="14">
        <v>-1372</v>
      </c>
      <c r="AA394" s="14">
        <v>-34176</v>
      </c>
      <c r="AB394" s="14">
        <v>3878</v>
      </c>
      <c r="AC394" s="14">
        <v>-2608</v>
      </c>
    </row>
    <row r="395" spans="1:29" x14ac:dyDescent="0.25">
      <c r="A395" t="s">
        <v>93</v>
      </c>
      <c r="B395" s="1">
        <v>42579</v>
      </c>
      <c r="C395" s="8" t="s">
        <v>409</v>
      </c>
      <c r="D395" s="10" t="s">
        <v>410</v>
      </c>
      <c r="E395" s="14">
        <v>884553</v>
      </c>
      <c r="F395" s="14">
        <v>864184</v>
      </c>
      <c r="G395" s="14">
        <v>739662</v>
      </c>
      <c r="H395" s="14">
        <v>-124523</v>
      </c>
      <c r="R395" s="14">
        <v>-25835</v>
      </c>
      <c r="S395" s="14">
        <v>2302</v>
      </c>
      <c r="T395" s="14">
        <v>-33056</v>
      </c>
      <c r="V395" s="14">
        <v>3851</v>
      </c>
      <c r="W395" s="14">
        <v>-196</v>
      </c>
      <c r="X395" s="14">
        <v>-41737</v>
      </c>
      <c r="Y395" s="14">
        <v>5233</v>
      </c>
      <c r="Z395" s="14">
        <v>-1304</v>
      </c>
      <c r="AA395" s="14">
        <v>-34435</v>
      </c>
      <c r="AB395" s="14">
        <v>3375</v>
      </c>
      <c r="AC395" s="14">
        <v>-3914</v>
      </c>
    </row>
    <row r="396" spans="1:29" x14ac:dyDescent="0.25">
      <c r="A396" t="s">
        <v>93</v>
      </c>
      <c r="B396" s="1">
        <v>42580</v>
      </c>
      <c r="C396" s="8" t="s">
        <v>409</v>
      </c>
      <c r="D396" s="10" t="s">
        <v>410</v>
      </c>
      <c r="E396" s="14">
        <v>872159</v>
      </c>
      <c r="F396" s="14">
        <v>864654</v>
      </c>
      <c r="G396" s="14">
        <v>725695</v>
      </c>
      <c r="H396" s="14">
        <v>-138958</v>
      </c>
      <c r="R396" s="14">
        <v>-27488</v>
      </c>
      <c r="S396" s="14">
        <v>1374</v>
      </c>
      <c r="T396" s="14">
        <v>-38308</v>
      </c>
      <c r="V396" s="14">
        <v>4103</v>
      </c>
      <c r="W396" s="14">
        <v>-1153</v>
      </c>
      <c r="X396" s="14">
        <v>-47478</v>
      </c>
      <c r="Y396" s="14">
        <v>6543</v>
      </c>
      <c r="Z396" s="14">
        <v>-1317</v>
      </c>
      <c r="AA396" s="14">
        <v>-36871</v>
      </c>
      <c r="AB396" s="14">
        <v>2469</v>
      </c>
      <c r="AC396" s="14">
        <v>-2411</v>
      </c>
    </row>
    <row r="397" spans="1:29" x14ac:dyDescent="0.25">
      <c r="A397" t="s">
        <v>93</v>
      </c>
      <c r="B397" s="1">
        <v>42581</v>
      </c>
      <c r="C397" s="8" t="s">
        <v>409</v>
      </c>
      <c r="D397" s="10" t="s">
        <v>410</v>
      </c>
      <c r="E397" s="14">
        <v>787612</v>
      </c>
      <c r="F397" s="14">
        <v>798008</v>
      </c>
      <c r="G397" s="14">
        <v>594698</v>
      </c>
      <c r="H397" s="14">
        <v>-203310</v>
      </c>
      <c r="R397" s="14">
        <v>-28829</v>
      </c>
      <c r="S397" s="14">
        <v>-8312</v>
      </c>
      <c r="T397" s="14">
        <v>-56705</v>
      </c>
      <c r="V397" s="14">
        <v>1380</v>
      </c>
      <c r="W397" s="14">
        <v>-2550</v>
      </c>
      <c r="X397" s="14">
        <v>-72813</v>
      </c>
      <c r="Y397" s="14">
        <v>3581</v>
      </c>
      <c r="Z397" s="14">
        <v>-1566</v>
      </c>
      <c r="AA397" s="14">
        <v>-37262</v>
      </c>
      <c r="AB397" s="14">
        <v>1032</v>
      </c>
      <c r="AC397" s="14">
        <v>-3232</v>
      </c>
    </row>
    <row r="398" spans="1:29" x14ac:dyDescent="0.25">
      <c r="A398" t="s">
        <v>93</v>
      </c>
      <c r="B398" s="1">
        <v>42582</v>
      </c>
      <c r="C398" s="8" t="s">
        <v>409</v>
      </c>
      <c r="D398" s="10" t="s">
        <v>410</v>
      </c>
      <c r="E398" s="14">
        <v>741708</v>
      </c>
      <c r="F398" s="14">
        <v>742338</v>
      </c>
      <c r="G398" s="14">
        <v>544404</v>
      </c>
      <c r="H398" s="14">
        <v>-197937</v>
      </c>
      <c r="R398" s="14">
        <v>-29260</v>
      </c>
      <c r="S398" s="14">
        <v>-11020</v>
      </c>
      <c r="T398" s="14">
        <v>-53939</v>
      </c>
      <c r="V398" s="14">
        <v>944</v>
      </c>
      <c r="W398" s="14">
        <v>-3231</v>
      </c>
      <c r="X398" s="14">
        <v>-65044</v>
      </c>
      <c r="Y398" s="14">
        <v>4742</v>
      </c>
      <c r="Z398" s="14">
        <v>-1541</v>
      </c>
      <c r="AA398" s="14">
        <v>-36533</v>
      </c>
      <c r="AB398" s="14">
        <v>1434</v>
      </c>
      <c r="AC398" s="14">
        <v>-3794</v>
      </c>
    </row>
    <row r="399" spans="1:29" x14ac:dyDescent="0.25">
      <c r="A399" t="s">
        <v>93</v>
      </c>
      <c r="B399" s="1">
        <v>42583</v>
      </c>
      <c r="C399" s="8" t="s">
        <v>409</v>
      </c>
      <c r="D399" s="10" t="s">
        <v>410</v>
      </c>
      <c r="E399" s="14">
        <v>789894</v>
      </c>
      <c r="F399" s="14">
        <v>798621</v>
      </c>
      <c r="G399" s="14">
        <v>593714</v>
      </c>
      <c r="H399" s="14">
        <v>-204906</v>
      </c>
      <c r="R399" s="14">
        <v>-31224</v>
      </c>
      <c r="S399" s="14">
        <v>-11426</v>
      </c>
      <c r="T399" s="14">
        <v>-47574</v>
      </c>
      <c r="V399" s="14">
        <v>1657</v>
      </c>
      <c r="W399" s="14">
        <v>-3625</v>
      </c>
      <c r="X399" s="14">
        <v>-69452</v>
      </c>
      <c r="Y399" s="14">
        <v>2930</v>
      </c>
      <c r="Z399" s="14">
        <v>-1447</v>
      </c>
      <c r="AA399" s="14">
        <v>-42615</v>
      </c>
      <c r="AB399" s="14">
        <v>1324</v>
      </c>
      <c r="AC399" s="14">
        <v>-4741</v>
      </c>
    </row>
    <row r="400" spans="1:29" x14ac:dyDescent="0.25">
      <c r="A400" t="s">
        <v>93</v>
      </c>
      <c r="B400" s="1">
        <v>42584</v>
      </c>
      <c r="C400" s="8" t="s">
        <v>409</v>
      </c>
      <c r="D400" s="10" t="s">
        <v>410</v>
      </c>
      <c r="E400" s="14">
        <v>781090</v>
      </c>
      <c r="F400" s="14">
        <v>800769</v>
      </c>
      <c r="G400" s="14">
        <v>590458</v>
      </c>
      <c r="H400" s="14">
        <v>-210310</v>
      </c>
      <c r="R400" s="14">
        <v>-31499</v>
      </c>
      <c r="S400" s="14">
        <v>-13593</v>
      </c>
      <c r="T400" s="14">
        <v>-52452</v>
      </c>
      <c r="V400" s="14">
        <v>2343</v>
      </c>
      <c r="W400" s="14">
        <v>-3629</v>
      </c>
      <c r="X400" s="14">
        <v>-72326</v>
      </c>
      <c r="Y400" s="14">
        <v>4311</v>
      </c>
      <c r="Z400" s="14">
        <v>-1499</v>
      </c>
      <c r="AA400" s="14">
        <v>-42173</v>
      </c>
      <c r="AB400" s="14">
        <v>2190</v>
      </c>
      <c r="AC400" s="14">
        <v>-3130</v>
      </c>
    </row>
    <row r="401" spans="1:29" x14ac:dyDescent="0.25">
      <c r="A401" t="s">
        <v>93</v>
      </c>
      <c r="B401" s="1">
        <v>42585</v>
      </c>
      <c r="C401" s="8" t="s">
        <v>409</v>
      </c>
      <c r="D401" s="10" t="s">
        <v>410</v>
      </c>
      <c r="E401" s="14">
        <v>803084</v>
      </c>
      <c r="F401" s="14">
        <v>792646</v>
      </c>
      <c r="G401" s="14">
        <v>596598</v>
      </c>
      <c r="H401" s="14">
        <v>-196045</v>
      </c>
      <c r="R401" s="14">
        <v>-31224</v>
      </c>
      <c r="S401" s="14">
        <v>-11582</v>
      </c>
      <c r="T401" s="14">
        <v>-48831</v>
      </c>
      <c r="V401" s="14">
        <v>3460</v>
      </c>
      <c r="W401" s="14">
        <v>-3586</v>
      </c>
      <c r="X401" s="14">
        <v>-64303</v>
      </c>
      <c r="Y401" s="14">
        <v>2308</v>
      </c>
      <c r="Z401" s="14">
        <v>-1483</v>
      </c>
      <c r="AA401" s="14">
        <v>-40499</v>
      </c>
      <c r="AB401" s="14">
        <v>3295</v>
      </c>
      <c r="AC401" s="14">
        <v>-3141</v>
      </c>
    </row>
    <row r="402" spans="1:29" x14ac:dyDescent="0.25">
      <c r="A402" t="s">
        <v>93</v>
      </c>
      <c r="B402" s="1">
        <v>42586</v>
      </c>
      <c r="C402" s="8" t="s">
        <v>409</v>
      </c>
      <c r="D402" s="10" t="s">
        <v>410</v>
      </c>
      <c r="E402" s="14">
        <v>775606</v>
      </c>
      <c r="F402" s="14">
        <v>769767</v>
      </c>
      <c r="G402" s="14">
        <v>588905</v>
      </c>
      <c r="H402" s="14">
        <v>-180862</v>
      </c>
      <c r="R402" s="14">
        <v>-30937</v>
      </c>
      <c r="S402" s="14">
        <v>-8313</v>
      </c>
      <c r="T402" s="14">
        <v>-31808</v>
      </c>
      <c r="V402" s="14">
        <v>2554</v>
      </c>
      <c r="W402" s="14">
        <v>-3962</v>
      </c>
      <c r="X402" s="14">
        <v>-66611</v>
      </c>
      <c r="Y402" s="14">
        <v>2488</v>
      </c>
      <c r="Z402" s="14">
        <v>-1287</v>
      </c>
      <c r="AA402" s="14">
        <v>-42427</v>
      </c>
      <c r="AB402" s="14">
        <v>1181</v>
      </c>
      <c r="AC402" s="14">
        <v>-2905</v>
      </c>
    </row>
    <row r="403" spans="1:29" x14ac:dyDescent="0.25">
      <c r="A403" t="s">
        <v>93</v>
      </c>
      <c r="B403" s="1">
        <v>42587</v>
      </c>
      <c r="C403" s="8" t="s">
        <v>409</v>
      </c>
      <c r="D403" s="10" t="s">
        <v>410</v>
      </c>
      <c r="E403" s="14">
        <v>742838</v>
      </c>
      <c r="F403" s="14">
        <v>749196</v>
      </c>
      <c r="G403" s="14">
        <v>553072</v>
      </c>
      <c r="H403" s="14">
        <v>-196126</v>
      </c>
      <c r="R403" s="14">
        <v>-27752</v>
      </c>
      <c r="S403" s="14">
        <v>-15790</v>
      </c>
      <c r="T403" s="14">
        <v>-43418</v>
      </c>
      <c r="V403" s="14">
        <v>2163</v>
      </c>
      <c r="W403" s="14">
        <v>-3739</v>
      </c>
      <c r="X403" s="14">
        <v>-68342</v>
      </c>
      <c r="Y403" s="14">
        <v>1972</v>
      </c>
      <c r="Z403" s="14">
        <v>-1420</v>
      </c>
      <c r="AA403" s="14">
        <v>-38429</v>
      </c>
      <c r="AB403" s="14">
        <v>1169</v>
      </c>
      <c r="AC403" s="14">
        <v>-3375</v>
      </c>
    </row>
    <row r="404" spans="1:29" x14ac:dyDescent="0.25">
      <c r="A404" t="s">
        <v>93</v>
      </c>
      <c r="B404" s="1">
        <v>42588</v>
      </c>
      <c r="C404" s="8" t="s">
        <v>409</v>
      </c>
      <c r="D404" s="10" t="s">
        <v>410</v>
      </c>
      <c r="E404" s="14">
        <v>671986</v>
      </c>
      <c r="F404" s="14">
        <v>695486</v>
      </c>
      <c r="G404" s="14">
        <v>502351</v>
      </c>
      <c r="H404" s="14">
        <v>-193135</v>
      </c>
      <c r="R404" s="14">
        <v>-23056</v>
      </c>
      <c r="S404" s="14">
        <v>-18397</v>
      </c>
      <c r="T404" s="14">
        <v>-50069</v>
      </c>
      <c r="V404" s="14">
        <v>1196</v>
      </c>
      <c r="W404" s="14">
        <v>-3880</v>
      </c>
      <c r="X404" s="14">
        <v>-68861</v>
      </c>
      <c r="Y404" s="14">
        <v>5188</v>
      </c>
      <c r="Z404" s="14">
        <v>-1509</v>
      </c>
      <c r="AA404" s="14">
        <v>-33883</v>
      </c>
      <c r="AB404" s="14">
        <v>754</v>
      </c>
      <c r="AC404" s="14">
        <v>-1154</v>
      </c>
    </row>
    <row r="405" spans="1:29" x14ac:dyDescent="0.25">
      <c r="A405" t="s">
        <v>93</v>
      </c>
      <c r="B405" s="1">
        <v>42589</v>
      </c>
      <c r="C405" s="8" t="s">
        <v>409</v>
      </c>
      <c r="D405" s="10" t="s">
        <v>410</v>
      </c>
      <c r="E405" s="14">
        <v>659048</v>
      </c>
      <c r="F405" s="14">
        <v>672752</v>
      </c>
      <c r="G405" s="14">
        <v>492990</v>
      </c>
      <c r="H405" s="14">
        <v>-179763</v>
      </c>
      <c r="R405" s="14">
        <v>-21631</v>
      </c>
      <c r="S405" s="14">
        <v>-19102</v>
      </c>
      <c r="T405" s="14">
        <v>-49758</v>
      </c>
      <c r="V405" s="14">
        <v>923</v>
      </c>
      <c r="W405" s="14">
        <v>-3822</v>
      </c>
      <c r="X405" s="14">
        <v>-58900</v>
      </c>
      <c r="Y405" s="14">
        <v>3707</v>
      </c>
      <c r="Z405" s="14">
        <v>-1499</v>
      </c>
      <c r="AA405" s="14">
        <v>-30299</v>
      </c>
      <c r="AB405" s="14">
        <v>1528</v>
      </c>
      <c r="AC405" s="14">
        <v>-1594</v>
      </c>
    </row>
    <row r="406" spans="1:29" x14ac:dyDescent="0.25">
      <c r="A406" t="s">
        <v>93</v>
      </c>
      <c r="B406" s="1">
        <v>42590</v>
      </c>
      <c r="C406" s="8" t="s">
        <v>409</v>
      </c>
      <c r="D406" s="10" t="s">
        <v>410</v>
      </c>
      <c r="E406" s="14">
        <v>743816</v>
      </c>
      <c r="F406" s="14">
        <v>734877</v>
      </c>
      <c r="G406" s="14">
        <v>537530</v>
      </c>
      <c r="H406" s="14">
        <v>-197342</v>
      </c>
      <c r="R406" s="14">
        <v>-25821</v>
      </c>
      <c r="S406" s="14">
        <v>-16623</v>
      </c>
      <c r="T406" s="14">
        <v>-53689</v>
      </c>
      <c r="V406" s="14">
        <v>1856</v>
      </c>
      <c r="W406" s="14">
        <v>-4015</v>
      </c>
      <c r="X406" s="14">
        <v>-66460</v>
      </c>
      <c r="Y406" s="14">
        <v>2768</v>
      </c>
      <c r="Z406" s="14">
        <v>-1523</v>
      </c>
      <c r="AA406" s="14">
        <v>-35119</v>
      </c>
      <c r="AB406" s="14">
        <v>2589</v>
      </c>
      <c r="AC406" s="14">
        <v>-1990</v>
      </c>
    </row>
    <row r="407" spans="1:29" x14ac:dyDescent="0.25">
      <c r="A407" t="s">
        <v>93</v>
      </c>
      <c r="B407" s="1">
        <v>42591</v>
      </c>
      <c r="C407" s="8" t="s">
        <v>409</v>
      </c>
      <c r="D407" s="10" t="s">
        <v>410</v>
      </c>
      <c r="E407" s="14">
        <v>740376</v>
      </c>
      <c r="F407" s="14">
        <v>741926</v>
      </c>
      <c r="G407" s="14">
        <v>537516</v>
      </c>
      <c r="H407" s="14">
        <v>-204413</v>
      </c>
      <c r="R407" s="14">
        <v>-27857</v>
      </c>
      <c r="S407" s="14">
        <v>-13996</v>
      </c>
      <c r="T407" s="14">
        <v>-53227</v>
      </c>
      <c r="V407" s="14">
        <v>1498</v>
      </c>
      <c r="W407" s="14">
        <v>-3889</v>
      </c>
      <c r="X407" s="14">
        <v>-70378</v>
      </c>
      <c r="Y407" s="14">
        <v>3198</v>
      </c>
      <c r="Z407" s="14">
        <v>-601</v>
      </c>
      <c r="AA407" s="14">
        <v>-39815</v>
      </c>
      <c r="AB407" s="14">
        <v>2905</v>
      </c>
      <c r="AC407" s="14">
        <v>-3930</v>
      </c>
    </row>
    <row r="408" spans="1:29" x14ac:dyDescent="0.25">
      <c r="A408" t="s">
        <v>93</v>
      </c>
      <c r="B408" s="1">
        <v>42592</v>
      </c>
      <c r="C408" s="8" t="s">
        <v>409</v>
      </c>
      <c r="D408" s="10" t="s">
        <v>410</v>
      </c>
      <c r="E408" s="14">
        <v>736706</v>
      </c>
      <c r="F408" s="14">
        <v>744671</v>
      </c>
      <c r="G408" s="14">
        <v>539482</v>
      </c>
      <c r="H408" s="14">
        <v>-205189</v>
      </c>
      <c r="R408" s="14">
        <v>-28451</v>
      </c>
      <c r="S408" s="14">
        <v>-14251</v>
      </c>
      <c r="T408" s="14">
        <v>-47717</v>
      </c>
      <c r="V408" s="14">
        <v>1806</v>
      </c>
      <c r="W408" s="14">
        <v>-3337</v>
      </c>
      <c r="X408" s="14">
        <v>-74417</v>
      </c>
      <c r="Y408" s="14">
        <v>2749</v>
      </c>
      <c r="Z408" s="14">
        <v>-182</v>
      </c>
      <c r="AA408" s="14">
        <v>-41630</v>
      </c>
      <c r="AB408" s="14">
        <v>3706</v>
      </c>
      <c r="AC408" s="14">
        <v>-4007</v>
      </c>
    </row>
    <row r="409" spans="1:29" x14ac:dyDescent="0.25">
      <c r="A409" t="s">
        <v>93</v>
      </c>
      <c r="B409" s="1">
        <v>42593</v>
      </c>
      <c r="C409" s="8" t="s">
        <v>409</v>
      </c>
      <c r="D409" s="10" t="s">
        <v>410</v>
      </c>
      <c r="E409" s="14">
        <v>739116</v>
      </c>
      <c r="F409" s="14">
        <v>747843</v>
      </c>
      <c r="G409" s="14">
        <v>558165</v>
      </c>
      <c r="H409" s="14">
        <v>-189673</v>
      </c>
      <c r="R409" s="14">
        <v>-28399</v>
      </c>
      <c r="S409" s="14">
        <v>-11980</v>
      </c>
      <c r="T409" s="14">
        <v>-42979</v>
      </c>
      <c r="V409" s="14">
        <v>4592</v>
      </c>
      <c r="W409" s="14">
        <v>-3875</v>
      </c>
      <c r="X409" s="14">
        <v>-69768</v>
      </c>
      <c r="Y409" s="14">
        <v>2336</v>
      </c>
      <c r="Z409" s="14">
        <v>-88</v>
      </c>
      <c r="AA409" s="14">
        <v>-40602</v>
      </c>
      <c r="AB409" s="14">
        <v>4612</v>
      </c>
      <c r="AC409" s="14">
        <v>-3625</v>
      </c>
    </row>
    <row r="410" spans="1:29" x14ac:dyDescent="0.25">
      <c r="A410" t="s">
        <v>93</v>
      </c>
      <c r="B410" s="1">
        <v>42594</v>
      </c>
      <c r="C410" s="8" t="s">
        <v>409</v>
      </c>
      <c r="D410" s="10" t="s">
        <v>410</v>
      </c>
      <c r="E410" s="14">
        <v>752941</v>
      </c>
      <c r="F410" s="14">
        <v>767801</v>
      </c>
      <c r="G410" s="14">
        <v>599618</v>
      </c>
      <c r="H410" s="14">
        <v>-168182</v>
      </c>
      <c r="R410" s="14">
        <v>-27473</v>
      </c>
      <c r="S410" s="14">
        <v>-6842</v>
      </c>
      <c r="T410" s="14">
        <v>-35140</v>
      </c>
      <c r="V410" s="14">
        <v>2125</v>
      </c>
      <c r="W410" s="14">
        <v>-3434</v>
      </c>
      <c r="X410" s="14">
        <v>-59689</v>
      </c>
      <c r="Y410" s="14">
        <v>2208</v>
      </c>
      <c r="Z410" s="14">
        <v>-54</v>
      </c>
      <c r="AA410" s="14">
        <v>-40747</v>
      </c>
      <c r="AB410" s="14">
        <v>3755</v>
      </c>
      <c r="AC410" s="14">
        <v>-3793</v>
      </c>
    </row>
    <row r="411" spans="1:29" x14ac:dyDescent="0.25">
      <c r="A411" t="s">
        <v>93</v>
      </c>
      <c r="B411" s="1">
        <v>42595</v>
      </c>
      <c r="C411" s="8" t="s">
        <v>409</v>
      </c>
      <c r="D411" s="10" t="s">
        <v>410</v>
      </c>
      <c r="E411" s="14">
        <v>741974</v>
      </c>
      <c r="F411" s="14">
        <v>751570</v>
      </c>
      <c r="G411" s="14">
        <v>584957</v>
      </c>
      <c r="H411" s="14">
        <v>-166616</v>
      </c>
      <c r="R411" s="14">
        <v>-27629</v>
      </c>
      <c r="S411" s="14">
        <v>-7595</v>
      </c>
      <c r="T411" s="14">
        <v>-36877</v>
      </c>
      <c r="V411" s="14">
        <v>2456</v>
      </c>
      <c r="W411" s="14">
        <v>-2880</v>
      </c>
      <c r="X411" s="14">
        <v>-60248</v>
      </c>
      <c r="Y411" s="14">
        <v>4489</v>
      </c>
      <c r="Z411" s="14">
        <v>-1331</v>
      </c>
      <c r="AA411" s="14">
        <v>-40518</v>
      </c>
      <c r="AB411" s="14">
        <v>4369</v>
      </c>
      <c r="AC411" s="14">
        <v>-2091</v>
      </c>
    </row>
    <row r="412" spans="1:29" x14ac:dyDescent="0.25">
      <c r="A412" t="s">
        <v>93</v>
      </c>
      <c r="B412" s="1">
        <v>42596</v>
      </c>
      <c r="C412" s="8" t="s">
        <v>409</v>
      </c>
      <c r="D412" s="10" t="s">
        <v>410</v>
      </c>
      <c r="E412" s="14">
        <v>755165</v>
      </c>
      <c r="F412" s="14">
        <v>761061</v>
      </c>
      <c r="G412" s="14">
        <v>591421</v>
      </c>
      <c r="H412" s="14">
        <v>-169645</v>
      </c>
      <c r="R412" s="14">
        <v>-25981</v>
      </c>
      <c r="S412" s="14">
        <v>-5777</v>
      </c>
      <c r="T412" s="14">
        <v>-37953</v>
      </c>
      <c r="V412" s="14">
        <v>1400</v>
      </c>
      <c r="W412" s="14">
        <v>-2727</v>
      </c>
      <c r="X412" s="14">
        <v>-60769</v>
      </c>
      <c r="Y412" s="14">
        <v>2780</v>
      </c>
      <c r="Z412" s="14">
        <v>-1348</v>
      </c>
      <c r="AA412" s="14">
        <v>-39269</v>
      </c>
      <c r="AB412" s="14">
        <v>3130</v>
      </c>
      <c r="AC412" s="14">
        <v>-3327</v>
      </c>
    </row>
    <row r="413" spans="1:29" x14ac:dyDescent="0.25">
      <c r="A413" t="s">
        <v>93</v>
      </c>
      <c r="B413" s="1">
        <v>42597</v>
      </c>
      <c r="C413" s="8" t="s">
        <v>409</v>
      </c>
      <c r="D413" s="10" t="s">
        <v>410</v>
      </c>
      <c r="E413" s="14">
        <v>853272</v>
      </c>
      <c r="F413" s="14">
        <v>828675</v>
      </c>
      <c r="G413" s="14">
        <v>682369</v>
      </c>
      <c r="H413" s="14">
        <v>-146305</v>
      </c>
      <c r="R413" s="14">
        <v>-27654</v>
      </c>
      <c r="S413" s="14">
        <v>-714</v>
      </c>
      <c r="T413" s="14">
        <v>-28548</v>
      </c>
      <c r="V413" s="14">
        <v>4281</v>
      </c>
      <c r="W413" s="14">
        <v>-1905</v>
      </c>
      <c r="X413" s="14">
        <v>-53806</v>
      </c>
      <c r="Y413" s="14">
        <v>4414</v>
      </c>
      <c r="Z413" s="14">
        <v>-1280</v>
      </c>
      <c r="AA413" s="14">
        <v>-40884</v>
      </c>
      <c r="AB413" s="14">
        <v>1853</v>
      </c>
      <c r="AC413" s="14">
        <v>-2362</v>
      </c>
    </row>
    <row r="414" spans="1:29" x14ac:dyDescent="0.25">
      <c r="A414" t="s">
        <v>93</v>
      </c>
      <c r="B414" s="1">
        <v>42598</v>
      </c>
      <c r="C414" s="8" t="s">
        <v>409</v>
      </c>
      <c r="D414" s="10" t="s">
        <v>410</v>
      </c>
      <c r="E414" s="14">
        <v>843578</v>
      </c>
      <c r="F414" s="14">
        <v>811108</v>
      </c>
      <c r="G414" s="14">
        <v>681318</v>
      </c>
      <c r="H414" s="14">
        <v>-129791</v>
      </c>
      <c r="R414" s="14">
        <v>-22963</v>
      </c>
      <c r="S414" s="14">
        <v>1853</v>
      </c>
      <c r="T414" s="14">
        <v>-29649</v>
      </c>
      <c r="V414" s="14">
        <v>5436</v>
      </c>
      <c r="W414" s="14">
        <v>-2623</v>
      </c>
      <c r="X414" s="14">
        <v>-42526</v>
      </c>
      <c r="Y414" s="14">
        <v>3426</v>
      </c>
      <c r="Z414" s="14">
        <v>-1305</v>
      </c>
      <c r="AA414" s="14">
        <v>-40208</v>
      </c>
      <c r="AB414" s="14">
        <v>1871</v>
      </c>
      <c r="AC414" s="14">
        <v>-3366</v>
      </c>
    </row>
    <row r="415" spans="1:29" x14ac:dyDescent="0.25">
      <c r="A415" t="s">
        <v>93</v>
      </c>
      <c r="B415" s="1">
        <v>42599</v>
      </c>
      <c r="C415" s="8" t="s">
        <v>409</v>
      </c>
      <c r="D415" s="10" t="s">
        <v>410</v>
      </c>
      <c r="E415" s="14">
        <v>826898</v>
      </c>
      <c r="F415" s="14">
        <v>802665</v>
      </c>
      <c r="G415" s="14">
        <v>642462</v>
      </c>
      <c r="H415" s="14">
        <v>-160200</v>
      </c>
      <c r="R415" s="14">
        <v>-26979</v>
      </c>
      <c r="S415" s="14">
        <v>-3107</v>
      </c>
      <c r="T415" s="14">
        <v>-33008</v>
      </c>
      <c r="V415" s="14">
        <v>5760</v>
      </c>
      <c r="W415" s="14">
        <v>-2907</v>
      </c>
      <c r="X415" s="14">
        <v>-61331</v>
      </c>
      <c r="Y415" s="14">
        <v>840</v>
      </c>
      <c r="Z415" s="14">
        <v>-1395</v>
      </c>
      <c r="AA415" s="14">
        <v>-38981</v>
      </c>
      <c r="AB415" s="14">
        <v>3234</v>
      </c>
      <c r="AC415" s="14">
        <v>-4549</v>
      </c>
    </row>
    <row r="416" spans="1:29" x14ac:dyDescent="0.25">
      <c r="A416" t="s">
        <v>93</v>
      </c>
      <c r="B416" s="1">
        <v>42600</v>
      </c>
      <c r="C416" s="8" t="s">
        <v>409</v>
      </c>
      <c r="D416" s="10" t="s">
        <v>410</v>
      </c>
      <c r="E416" s="14">
        <v>788704</v>
      </c>
      <c r="F416" s="14">
        <v>787998</v>
      </c>
      <c r="G416" s="14">
        <v>617629</v>
      </c>
      <c r="H416" s="14">
        <v>-170368</v>
      </c>
      <c r="R416" s="14">
        <v>-26941</v>
      </c>
      <c r="S416" s="14">
        <v>-6048</v>
      </c>
      <c r="T416" s="14">
        <v>-41856</v>
      </c>
      <c r="V416" s="14">
        <v>4414</v>
      </c>
      <c r="W416" s="14">
        <v>-2667</v>
      </c>
      <c r="X416" s="14">
        <v>-59463</v>
      </c>
      <c r="Y416" s="14">
        <v>1459</v>
      </c>
      <c r="Z416" s="14">
        <v>-1504</v>
      </c>
      <c r="AA416" s="14">
        <v>-37951</v>
      </c>
      <c r="AB416" s="14">
        <v>3729</v>
      </c>
      <c r="AC416" s="14">
        <v>-4842</v>
      </c>
    </row>
    <row r="417" spans="1:29" x14ac:dyDescent="0.25">
      <c r="A417" t="s">
        <v>93</v>
      </c>
      <c r="B417" s="1">
        <v>42601</v>
      </c>
      <c r="C417" s="8" t="s">
        <v>409</v>
      </c>
      <c r="D417" s="10" t="s">
        <v>410</v>
      </c>
      <c r="E417" s="14">
        <v>772337</v>
      </c>
      <c r="F417" s="14">
        <v>769608</v>
      </c>
      <c r="G417" s="14">
        <v>595120</v>
      </c>
      <c r="H417" s="14">
        <v>-174484</v>
      </c>
      <c r="R417" s="14">
        <v>-27117</v>
      </c>
      <c r="S417" s="14">
        <v>-5392</v>
      </c>
      <c r="T417" s="14">
        <v>-38117</v>
      </c>
      <c r="V417" s="14">
        <v>3016</v>
      </c>
      <c r="W417" s="14">
        <v>-3381</v>
      </c>
      <c r="X417" s="14">
        <v>-62831</v>
      </c>
      <c r="Y417" s="14">
        <v>974</v>
      </c>
      <c r="Z417" s="14">
        <v>-1436</v>
      </c>
      <c r="AA417" s="14">
        <v>-38883</v>
      </c>
      <c r="AB417" s="14">
        <v>2554</v>
      </c>
      <c r="AC417" s="14">
        <v>-3745</v>
      </c>
    </row>
    <row r="418" spans="1:29" x14ac:dyDescent="0.25">
      <c r="A418" t="s">
        <v>93</v>
      </c>
      <c r="B418" s="1">
        <v>42602</v>
      </c>
      <c r="C418" s="8" t="s">
        <v>409</v>
      </c>
      <c r="D418" s="10" t="s">
        <v>410</v>
      </c>
      <c r="E418" s="14">
        <v>706025</v>
      </c>
      <c r="F418" s="14">
        <v>704728</v>
      </c>
      <c r="G418" s="14">
        <v>542320</v>
      </c>
      <c r="H418" s="14">
        <v>-162410</v>
      </c>
      <c r="R418" s="14">
        <v>-27076</v>
      </c>
      <c r="S418" s="14">
        <v>-6540</v>
      </c>
      <c r="T418" s="14">
        <v>-36432</v>
      </c>
      <c r="V418" s="14">
        <v>1846</v>
      </c>
      <c r="W418" s="14">
        <v>-3640</v>
      </c>
      <c r="X418" s="14">
        <v>-57554</v>
      </c>
      <c r="Y418" s="14">
        <v>4176</v>
      </c>
      <c r="Z418" s="14">
        <v>-1456</v>
      </c>
      <c r="AA418" s="14">
        <v>-38394</v>
      </c>
      <c r="AB418" s="14">
        <v>3855</v>
      </c>
      <c r="AC418" s="14">
        <v>-887</v>
      </c>
    </row>
    <row r="419" spans="1:29" x14ac:dyDescent="0.25">
      <c r="A419" t="s">
        <v>93</v>
      </c>
      <c r="B419" s="1">
        <v>42603</v>
      </c>
      <c r="C419" s="8" t="s">
        <v>409</v>
      </c>
      <c r="D419" s="10" t="s">
        <v>410</v>
      </c>
      <c r="E419" s="14">
        <v>669495</v>
      </c>
      <c r="F419" s="14">
        <v>681635</v>
      </c>
      <c r="G419" s="14">
        <v>500079</v>
      </c>
      <c r="H419" s="14">
        <v>-181554</v>
      </c>
      <c r="R419" s="14">
        <v>-25266</v>
      </c>
      <c r="S419" s="14">
        <v>-11331</v>
      </c>
      <c r="T419" s="14">
        <v>-45685</v>
      </c>
      <c r="V419" s="14">
        <v>1004</v>
      </c>
      <c r="W419" s="14">
        <v>-5089</v>
      </c>
      <c r="X419" s="14">
        <v>-58853</v>
      </c>
      <c r="Y419" s="14">
        <v>1680</v>
      </c>
      <c r="Z419" s="14">
        <v>-1552</v>
      </c>
      <c r="AA419" s="14">
        <v>-36737</v>
      </c>
      <c r="AB419" s="14">
        <v>2479</v>
      </c>
      <c r="AC419" s="14">
        <v>-3312</v>
      </c>
    </row>
    <row r="420" spans="1:29" x14ac:dyDescent="0.25">
      <c r="A420" t="s">
        <v>93</v>
      </c>
      <c r="B420" s="1">
        <v>42604</v>
      </c>
      <c r="C420" s="8" t="s">
        <v>409</v>
      </c>
      <c r="D420" s="10" t="s">
        <v>410</v>
      </c>
      <c r="E420" s="14">
        <v>750648</v>
      </c>
      <c r="F420" s="14">
        <v>743893</v>
      </c>
      <c r="G420" s="14">
        <v>553576</v>
      </c>
      <c r="H420" s="14">
        <v>-190315</v>
      </c>
      <c r="R420" s="14">
        <v>-27344</v>
      </c>
      <c r="S420" s="14">
        <v>-11053</v>
      </c>
      <c r="T420" s="14">
        <v>-48219</v>
      </c>
      <c r="V420" s="14">
        <v>2161</v>
      </c>
      <c r="W420" s="14">
        <v>-4496</v>
      </c>
      <c r="X420" s="14">
        <v>-65330</v>
      </c>
      <c r="Y420" s="14">
        <v>3664</v>
      </c>
      <c r="Z420" s="14">
        <v>-1389</v>
      </c>
      <c r="AA420" s="14">
        <v>-39062</v>
      </c>
      <c r="AB420" s="14">
        <v>2352</v>
      </c>
      <c r="AC420" s="14">
        <v>-2270</v>
      </c>
    </row>
    <row r="421" spans="1:29" x14ac:dyDescent="0.25">
      <c r="A421" t="s">
        <v>93</v>
      </c>
      <c r="B421" s="1">
        <v>42605</v>
      </c>
      <c r="C421" s="8" t="s">
        <v>409</v>
      </c>
      <c r="D421" s="10" t="s">
        <v>410</v>
      </c>
      <c r="E421" s="14">
        <v>740489</v>
      </c>
      <c r="F421" s="14">
        <v>743723</v>
      </c>
      <c r="G421" s="14">
        <v>563926</v>
      </c>
      <c r="H421" s="14">
        <v>-179795</v>
      </c>
      <c r="R421" s="14">
        <v>-30013</v>
      </c>
      <c r="S421" s="14">
        <v>-9981</v>
      </c>
      <c r="T421" s="14">
        <v>-40139</v>
      </c>
      <c r="V421" s="14">
        <v>3154</v>
      </c>
      <c r="W421" s="14">
        <v>-5036</v>
      </c>
      <c r="X421" s="14">
        <v>-61315</v>
      </c>
      <c r="Y421" s="14">
        <v>2983</v>
      </c>
      <c r="Z421" s="14">
        <v>-1306</v>
      </c>
      <c r="AA421" s="14">
        <v>-40080</v>
      </c>
      <c r="AB421" s="14">
        <v>3434</v>
      </c>
      <c r="AC421" s="14">
        <v>-1927</v>
      </c>
    </row>
    <row r="422" spans="1:29" x14ac:dyDescent="0.25">
      <c r="A422" t="s">
        <v>93</v>
      </c>
      <c r="B422" s="1">
        <v>42606</v>
      </c>
      <c r="C422" s="8" t="s">
        <v>409</v>
      </c>
      <c r="D422" s="10" t="s">
        <v>410</v>
      </c>
      <c r="E422" s="14">
        <v>752746</v>
      </c>
      <c r="F422" s="14">
        <v>744872</v>
      </c>
      <c r="G422" s="14">
        <v>573784</v>
      </c>
      <c r="H422" s="14">
        <v>-171083</v>
      </c>
      <c r="R422" s="14">
        <v>-31055</v>
      </c>
      <c r="S422" s="14">
        <v>-7485</v>
      </c>
      <c r="T422" s="14">
        <v>-34540</v>
      </c>
      <c r="V422" s="14">
        <v>1846</v>
      </c>
      <c r="W422" s="14">
        <v>-4516</v>
      </c>
      <c r="X422" s="14">
        <v>-56792</v>
      </c>
      <c r="Y422" s="14">
        <v>4167</v>
      </c>
      <c r="Z422" s="14">
        <v>-1262</v>
      </c>
      <c r="AA422" s="14">
        <v>-41951</v>
      </c>
      <c r="AB422" s="14">
        <v>3347</v>
      </c>
      <c r="AC422" s="14">
        <v>-3792</v>
      </c>
    </row>
    <row r="423" spans="1:29" x14ac:dyDescent="0.25">
      <c r="A423" t="s">
        <v>93</v>
      </c>
      <c r="B423" s="1">
        <v>42607</v>
      </c>
      <c r="C423" s="8" t="s">
        <v>409</v>
      </c>
      <c r="D423" s="10" t="s">
        <v>410</v>
      </c>
      <c r="E423" s="14">
        <v>737827</v>
      </c>
      <c r="F423" s="14">
        <v>728899</v>
      </c>
      <c r="G423" s="14">
        <v>565173</v>
      </c>
      <c r="H423" s="14">
        <v>-163729</v>
      </c>
      <c r="R423" s="14">
        <v>-28980</v>
      </c>
      <c r="S423" s="14">
        <v>-6790</v>
      </c>
      <c r="T423" s="14">
        <v>-31963</v>
      </c>
      <c r="V423" s="14">
        <v>2379</v>
      </c>
      <c r="W423" s="14">
        <v>-4186</v>
      </c>
      <c r="X423" s="14">
        <v>-56652</v>
      </c>
      <c r="Y423" s="14">
        <v>3029</v>
      </c>
      <c r="Z423" s="14">
        <v>-1227</v>
      </c>
      <c r="AA423" s="14">
        <v>-40201</v>
      </c>
      <c r="AB423" s="14">
        <v>4079</v>
      </c>
      <c r="AC423" s="14">
        <v>-3752</v>
      </c>
    </row>
    <row r="424" spans="1:29" x14ac:dyDescent="0.25">
      <c r="A424" t="s">
        <v>93</v>
      </c>
      <c r="B424" s="1">
        <v>42608</v>
      </c>
      <c r="C424" s="8" t="s">
        <v>409</v>
      </c>
      <c r="D424" s="10" t="s">
        <v>410</v>
      </c>
      <c r="E424" s="14">
        <v>712537</v>
      </c>
      <c r="F424" s="14">
        <v>696572</v>
      </c>
      <c r="G424" s="14">
        <v>537882</v>
      </c>
      <c r="H424" s="14">
        <v>-158696</v>
      </c>
      <c r="R424" s="14">
        <v>-28897</v>
      </c>
      <c r="S424" s="14">
        <v>-7102</v>
      </c>
      <c r="T424" s="14">
        <v>-29241</v>
      </c>
      <c r="V424" s="14">
        <v>1429</v>
      </c>
      <c r="W424" s="14">
        <v>-4911</v>
      </c>
      <c r="X424" s="14">
        <v>-57809</v>
      </c>
      <c r="Y424" s="14">
        <v>4307</v>
      </c>
      <c r="Z424" s="14">
        <v>-1226</v>
      </c>
      <c r="AA424" s="14">
        <v>-39341</v>
      </c>
      <c r="AB424" s="14">
        <v>4345</v>
      </c>
      <c r="AC424" s="14">
        <v>-570</v>
      </c>
    </row>
    <row r="425" spans="1:29" x14ac:dyDescent="0.25">
      <c r="A425" t="s">
        <v>93</v>
      </c>
      <c r="B425" s="1">
        <v>42609</v>
      </c>
      <c r="C425" s="8" t="s">
        <v>409</v>
      </c>
      <c r="D425" s="10" t="s">
        <v>410</v>
      </c>
      <c r="E425" s="14">
        <v>647797</v>
      </c>
      <c r="F425" s="14">
        <v>643154</v>
      </c>
      <c r="G425" s="14">
        <v>452683</v>
      </c>
      <c r="H425" s="14">
        <v>-190475</v>
      </c>
      <c r="R425" s="14">
        <v>-27658</v>
      </c>
      <c r="S425" s="14">
        <v>-16103</v>
      </c>
      <c r="T425" s="14">
        <v>-46432</v>
      </c>
      <c r="V425" s="14">
        <v>882</v>
      </c>
      <c r="W425" s="14">
        <v>-5825</v>
      </c>
      <c r="X425" s="14">
        <v>-64966</v>
      </c>
      <c r="Y425" s="14">
        <v>4290</v>
      </c>
      <c r="Z425" s="14">
        <v>-921</v>
      </c>
      <c r="AA425" s="14">
        <v>-36091</v>
      </c>
      <c r="AB425" s="14">
        <v>3994</v>
      </c>
      <c r="AC425" s="14">
        <v>-3677</v>
      </c>
    </row>
    <row r="426" spans="1:29" x14ac:dyDescent="0.25">
      <c r="A426" t="s">
        <v>93</v>
      </c>
      <c r="B426" s="1">
        <v>42610</v>
      </c>
      <c r="C426" s="8" t="s">
        <v>409</v>
      </c>
      <c r="D426" s="10" t="s">
        <v>410</v>
      </c>
      <c r="E426" s="14">
        <v>643542</v>
      </c>
      <c r="F426" s="14">
        <v>647458</v>
      </c>
      <c r="G426" s="14">
        <v>483903</v>
      </c>
      <c r="H426" s="14">
        <v>-163552</v>
      </c>
      <c r="R426" s="14">
        <v>-25504</v>
      </c>
      <c r="S426" s="14">
        <v>-13163</v>
      </c>
      <c r="T426" s="14">
        <v>-34492</v>
      </c>
      <c r="V426" s="14">
        <v>957</v>
      </c>
      <c r="W426" s="14">
        <v>-4881</v>
      </c>
      <c r="X426" s="14">
        <v>-54425</v>
      </c>
      <c r="Y426" s="14">
        <v>4244</v>
      </c>
      <c r="Z426" s="14">
        <v>-1423</v>
      </c>
      <c r="AA426" s="14">
        <v>-35361</v>
      </c>
      <c r="AB426" s="14">
        <v>4264</v>
      </c>
      <c r="AC426" s="14">
        <v>-3431</v>
      </c>
    </row>
    <row r="427" spans="1:29" x14ac:dyDescent="0.25">
      <c r="A427" t="s">
        <v>93</v>
      </c>
      <c r="B427" s="1">
        <v>42611</v>
      </c>
      <c r="C427" s="8" t="s">
        <v>409</v>
      </c>
      <c r="D427" s="10" t="s">
        <v>410</v>
      </c>
      <c r="E427" s="14">
        <v>741376</v>
      </c>
      <c r="F427" s="14">
        <v>744580</v>
      </c>
      <c r="G427" s="14">
        <v>567986</v>
      </c>
      <c r="H427" s="14">
        <v>-176597</v>
      </c>
      <c r="R427" s="14">
        <v>-29851</v>
      </c>
      <c r="S427" s="14">
        <v>-9562</v>
      </c>
      <c r="T427" s="14">
        <v>-36228</v>
      </c>
      <c r="V427" s="14">
        <v>2052</v>
      </c>
      <c r="W427" s="14">
        <v>-4053</v>
      </c>
      <c r="X427" s="14">
        <v>-61328</v>
      </c>
      <c r="Y427" s="14">
        <v>4439</v>
      </c>
      <c r="Z427" s="14">
        <v>-1298</v>
      </c>
      <c r="AA427" s="14">
        <v>-43086</v>
      </c>
      <c r="AB427" s="14">
        <v>3380</v>
      </c>
      <c r="AC427" s="14">
        <v>-2593</v>
      </c>
    </row>
    <row r="428" spans="1:29" x14ac:dyDescent="0.25">
      <c r="A428" t="s">
        <v>93</v>
      </c>
      <c r="B428" s="1">
        <v>42612</v>
      </c>
      <c r="C428" s="8" t="s">
        <v>409</v>
      </c>
      <c r="D428" s="10" t="s">
        <v>410</v>
      </c>
      <c r="E428" s="14">
        <v>787820</v>
      </c>
      <c r="F428" s="14">
        <v>778402</v>
      </c>
      <c r="G428" s="14">
        <v>576961</v>
      </c>
      <c r="H428" s="14">
        <v>-201441</v>
      </c>
      <c r="R428" s="14">
        <v>-31852</v>
      </c>
      <c r="S428" s="14">
        <v>-13223</v>
      </c>
      <c r="T428" s="14">
        <v>-45093</v>
      </c>
      <c r="V428" s="14">
        <v>2616</v>
      </c>
      <c r="W428" s="14">
        <v>-3817</v>
      </c>
      <c r="X428" s="14">
        <v>-69829</v>
      </c>
      <c r="Y428" s="14">
        <v>3579</v>
      </c>
      <c r="Z428" s="14">
        <v>-1409</v>
      </c>
      <c r="AA428" s="14">
        <v>-44350</v>
      </c>
      <c r="AB428" s="14">
        <v>3161</v>
      </c>
      <c r="AC428" s="14">
        <v>-2612</v>
      </c>
    </row>
    <row r="429" spans="1:29" x14ac:dyDescent="0.25">
      <c r="A429" t="s">
        <v>93</v>
      </c>
      <c r="B429" s="1">
        <v>42613</v>
      </c>
      <c r="C429" s="8" t="s">
        <v>409</v>
      </c>
      <c r="D429" s="10" t="s">
        <v>410</v>
      </c>
      <c r="E429" s="14">
        <v>786616</v>
      </c>
      <c r="F429" s="14">
        <v>776553</v>
      </c>
      <c r="G429" s="14">
        <v>575284</v>
      </c>
      <c r="H429" s="14">
        <v>-201271</v>
      </c>
      <c r="R429" s="14">
        <v>-32224</v>
      </c>
      <c r="S429" s="14">
        <v>-13395</v>
      </c>
      <c r="T429" s="14">
        <v>-47981</v>
      </c>
      <c r="V429" s="14">
        <v>2712</v>
      </c>
      <c r="W429" s="14">
        <v>-3100</v>
      </c>
      <c r="X429" s="14">
        <v>-66251</v>
      </c>
      <c r="Y429" s="14">
        <v>3667</v>
      </c>
      <c r="Z429" s="14">
        <v>-1428</v>
      </c>
      <c r="AA429" s="14">
        <v>-44281</v>
      </c>
      <c r="AB429" s="14">
        <v>1606</v>
      </c>
      <c r="AC429" s="14">
        <v>-2012</v>
      </c>
    </row>
    <row r="430" spans="1:29" x14ac:dyDescent="0.25">
      <c r="A430" t="s">
        <v>93</v>
      </c>
      <c r="B430" s="1">
        <v>42614</v>
      </c>
      <c r="C430" s="8" t="s">
        <v>409</v>
      </c>
      <c r="D430" s="10" t="s">
        <v>410</v>
      </c>
      <c r="E430" s="14">
        <v>756408</v>
      </c>
      <c r="F430" s="14">
        <v>745239</v>
      </c>
      <c r="G430" s="14">
        <v>545069</v>
      </c>
      <c r="H430" s="14">
        <v>-200172</v>
      </c>
      <c r="R430" s="14">
        <v>-29384</v>
      </c>
      <c r="S430" s="14">
        <v>-14498</v>
      </c>
      <c r="T430" s="14">
        <v>-52323</v>
      </c>
      <c r="V430" s="14">
        <v>2329</v>
      </c>
      <c r="W430" s="14">
        <v>-2872</v>
      </c>
      <c r="X430" s="14">
        <v>-66891</v>
      </c>
      <c r="Y430" s="14">
        <v>4557</v>
      </c>
      <c r="Z430" s="14">
        <v>-603</v>
      </c>
      <c r="AA430" s="14">
        <v>-40724</v>
      </c>
      <c r="AB430" s="14">
        <v>2248</v>
      </c>
      <c r="AC430" s="14">
        <v>-1423</v>
      </c>
    </row>
    <row r="431" spans="1:29" x14ac:dyDescent="0.25">
      <c r="A431" t="s">
        <v>93</v>
      </c>
      <c r="B431" s="1">
        <v>42615</v>
      </c>
      <c r="C431" s="8" t="s">
        <v>409</v>
      </c>
      <c r="D431" s="10" t="s">
        <v>410</v>
      </c>
      <c r="E431" s="14">
        <v>724714</v>
      </c>
      <c r="F431" s="14">
        <v>712323</v>
      </c>
      <c r="G431" s="14">
        <v>507476</v>
      </c>
      <c r="H431" s="14">
        <v>-204847</v>
      </c>
      <c r="R431" s="14">
        <v>-29223</v>
      </c>
      <c r="S431" s="14">
        <v>-15701</v>
      </c>
      <c r="T431" s="14">
        <v>-53953</v>
      </c>
      <c r="V431" s="14">
        <v>2185</v>
      </c>
      <c r="W431" s="14">
        <v>-3625</v>
      </c>
      <c r="X431" s="14">
        <v>-63934</v>
      </c>
      <c r="Y431" s="14">
        <v>673</v>
      </c>
      <c r="Z431" s="14">
        <v>-861</v>
      </c>
      <c r="AA431" s="14">
        <v>-38787</v>
      </c>
      <c r="AB431" s="14">
        <v>2376</v>
      </c>
      <c r="AC431" s="14">
        <v>-5688</v>
      </c>
    </row>
    <row r="432" spans="1:29" x14ac:dyDescent="0.25">
      <c r="A432" t="s">
        <v>93</v>
      </c>
      <c r="B432" s="1">
        <v>42616</v>
      </c>
      <c r="C432" s="8" t="s">
        <v>409</v>
      </c>
      <c r="D432" s="10" t="s">
        <v>410</v>
      </c>
      <c r="E432" s="14">
        <v>631377</v>
      </c>
      <c r="F432" s="14">
        <v>626229</v>
      </c>
      <c r="G432" s="14">
        <v>447039</v>
      </c>
      <c r="H432" s="14">
        <v>-179188</v>
      </c>
      <c r="R432" s="14">
        <v>-27505</v>
      </c>
      <c r="S432" s="14">
        <v>-14494</v>
      </c>
      <c r="T432" s="14">
        <v>-46402</v>
      </c>
      <c r="V432" s="14">
        <v>888</v>
      </c>
      <c r="W432" s="14">
        <v>-4582</v>
      </c>
      <c r="X432" s="14">
        <v>-57635</v>
      </c>
      <c r="Y432" s="14">
        <v>1510</v>
      </c>
      <c r="Z432" s="14">
        <v>-393</v>
      </c>
      <c r="AA432" s="14">
        <v>-29816</v>
      </c>
      <c r="AB432" s="14">
        <v>3368</v>
      </c>
      <c r="AC432" s="14">
        <v>-3886</v>
      </c>
    </row>
    <row r="433" spans="1:29" x14ac:dyDescent="0.25">
      <c r="A433" t="s">
        <v>93</v>
      </c>
      <c r="B433" s="1">
        <v>42617</v>
      </c>
      <c r="C433" s="8" t="s">
        <v>409</v>
      </c>
      <c r="D433" s="10" t="s">
        <v>410</v>
      </c>
      <c r="E433" s="14">
        <v>599048</v>
      </c>
      <c r="F433" s="14">
        <v>577708</v>
      </c>
      <c r="G433" s="14">
        <v>418888</v>
      </c>
      <c r="H433" s="14">
        <v>-158821</v>
      </c>
      <c r="R433" s="14">
        <v>-23944</v>
      </c>
      <c r="S433" s="14">
        <v>-15126</v>
      </c>
      <c r="T433" s="14">
        <v>-43344</v>
      </c>
      <c r="V433" s="14">
        <v>465</v>
      </c>
      <c r="W433" s="14">
        <v>-4757</v>
      </c>
      <c r="X433" s="14">
        <v>-49448</v>
      </c>
      <c r="Y433" s="14">
        <v>1345</v>
      </c>
      <c r="Z433" s="14">
        <v>-433</v>
      </c>
      <c r="AA433" s="14">
        <v>-24912</v>
      </c>
      <c r="AB433" s="14">
        <v>4864</v>
      </c>
      <c r="AC433" s="14">
        <v>-3741</v>
      </c>
    </row>
    <row r="434" spans="1:29" x14ac:dyDescent="0.25">
      <c r="A434" t="s">
        <v>93</v>
      </c>
      <c r="B434" s="1">
        <v>42618</v>
      </c>
      <c r="C434" s="8" t="s">
        <v>409</v>
      </c>
      <c r="D434" s="10" t="s">
        <v>410</v>
      </c>
      <c r="E434" s="14">
        <v>623683</v>
      </c>
      <c r="F434" s="14">
        <v>592888</v>
      </c>
      <c r="G434" s="14">
        <v>431100</v>
      </c>
      <c r="H434" s="14">
        <v>-161787</v>
      </c>
      <c r="R434" s="14">
        <v>-26288</v>
      </c>
      <c r="S434" s="14">
        <v>-13142</v>
      </c>
      <c r="T434" s="14">
        <v>-43219</v>
      </c>
      <c r="V434" s="14">
        <v>809</v>
      </c>
      <c r="W434" s="14">
        <v>-5615</v>
      </c>
      <c r="X434" s="14">
        <v>-48282</v>
      </c>
      <c r="Y434" s="14">
        <v>718</v>
      </c>
      <c r="Z434" s="14">
        <v>-647</v>
      </c>
      <c r="AA434" s="14">
        <v>-27554</v>
      </c>
      <c r="AB434" s="14">
        <v>5162</v>
      </c>
      <c r="AC434" s="14">
        <v>-4546</v>
      </c>
    </row>
    <row r="435" spans="1:29" x14ac:dyDescent="0.25">
      <c r="A435" t="s">
        <v>93</v>
      </c>
      <c r="B435" s="1">
        <v>42619</v>
      </c>
      <c r="C435" s="8" t="s">
        <v>409</v>
      </c>
      <c r="D435" s="10" t="s">
        <v>410</v>
      </c>
      <c r="E435" s="14">
        <v>706116</v>
      </c>
      <c r="F435" s="14">
        <v>679194</v>
      </c>
      <c r="G435" s="14">
        <v>494349</v>
      </c>
      <c r="H435" s="14">
        <v>-184845</v>
      </c>
      <c r="R435" s="14">
        <v>-27915</v>
      </c>
      <c r="S435" s="14">
        <v>-10312</v>
      </c>
      <c r="T435" s="14">
        <v>-48171</v>
      </c>
      <c r="V435" s="14">
        <v>949</v>
      </c>
      <c r="W435" s="14">
        <v>-4809</v>
      </c>
      <c r="X435" s="14">
        <v>-61217</v>
      </c>
      <c r="Y435" s="14">
        <v>498</v>
      </c>
      <c r="Z435" s="14">
        <v>-217</v>
      </c>
      <c r="AA435" s="14">
        <v>-33005</v>
      </c>
      <c r="AB435" s="14">
        <v>4890</v>
      </c>
      <c r="AC435" s="14">
        <v>-7199</v>
      </c>
    </row>
    <row r="436" spans="1:29" x14ac:dyDescent="0.25">
      <c r="A436" t="s">
        <v>93</v>
      </c>
      <c r="B436" s="1">
        <v>42620</v>
      </c>
      <c r="C436" s="8" t="s">
        <v>409</v>
      </c>
      <c r="D436" s="10" t="s">
        <v>410</v>
      </c>
      <c r="E436" s="14">
        <v>739119</v>
      </c>
      <c r="F436" s="14">
        <v>718836</v>
      </c>
      <c r="G436" s="14">
        <v>508483</v>
      </c>
      <c r="H436" s="14">
        <v>-210352</v>
      </c>
      <c r="R436" s="14">
        <v>-31412</v>
      </c>
      <c r="S436" s="14">
        <v>-11524</v>
      </c>
      <c r="T436" s="14">
        <v>-52094</v>
      </c>
      <c r="V436" s="14">
        <v>1681</v>
      </c>
      <c r="W436" s="14">
        <v>-5440</v>
      </c>
      <c r="X436" s="14">
        <v>-71328</v>
      </c>
      <c r="Y436" s="14">
        <v>-66</v>
      </c>
      <c r="Z436" s="14">
        <v>-398</v>
      </c>
      <c r="AA436" s="14">
        <v>-40769</v>
      </c>
      <c r="AB436" s="14">
        <v>5933</v>
      </c>
      <c r="AC436" s="14">
        <v>-6139</v>
      </c>
    </row>
    <row r="437" spans="1:29" x14ac:dyDescent="0.25">
      <c r="A437" t="s">
        <v>93</v>
      </c>
      <c r="B437" s="1">
        <v>42621</v>
      </c>
      <c r="C437" s="8" t="s">
        <v>409</v>
      </c>
      <c r="D437" s="10" t="s">
        <v>410</v>
      </c>
      <c r="E437" s="14">
        <v>705679</v>
      </c>
      <c r="F437" s="14">
        <v>710421</v>
      </c>
      <c r="G437" s="14">
        <v>526611</v>
      </c>
      <c r="H437" s="14">
        <v>-183807</v>
      </c>
      <c r="R437" s="14">
        <v>-28137</v>
      </c>
      <c r="S437" s="14">
        <v>-7836</v>
      </c>
      <c r="T437" s="14">
        <v>-48284</v>
      </c>
      <c r="V437" s="14">
        <v>1217</v>
      </c>
      <c r="W437" s="14">
        <v>-5198</v>
      </c>
      <c r="X437" s="14">
        <v>-59787</v>
      </c>
      <c r="Y437" s="14">
        <v>2945</v>
      </c>
      <c r="Z437" s="14">
        <v>-280</v>
      </c>
      <c r="AA437" s="14">
        <v>-36220</v>
      </c>
      <c r="AB437" s="14">
        <v>3464</v>
      </c>
      <c r="AC437" s="14">
        <v>-5039</v>
      </c>
    </row>
    <row r="438" spans="1:29" x14ac:dyDescent="0.25">
      <c r="A438" t="s">
        <v>93</v>
      </c>
      <c r="B438" s="1">
        <v>42622</v>
      </c>
      <c r="C438" s="8" t="s">
        <v>409</v>
      </c>
      <c r="D438" s="10" t="s">
        <v>410</v>
      </c>
      <c r="E438" s="14">
        <v>701273</v>
      </c>
      <c r="F438" s="14">
        <v>707054</v>
      </c>
      <c r="G438" s="14">
        <v>544732</v>
      </c>
      <c r="H438" s="14">
        <v>-162317</v>
      </c>
      <c r="R438" s="14">
        <v>-26050</v>
      </c>
      <c r="S438" s="14">
        <v>-7038</v>
      </c>
      <c r="T438" s="14">
        <v>-40461</v>
      </c>
      <c r="V438" s="14">
        <v>1900</v>
      </c>
      <c r="W438" s="14">
        <v>-3345</v>
      </c>
      <c r="X438" s="14">
        <v>-55668</v>
      </c>
      <c r="Y438" s="14">
        <v>5391</v>
      </c>
      <c r="Z438" s="14">
        <v>-402</v>
      </c>
      <c r="AA438" s="14">
        <v>-35033</v>
      </c>
      <c r="AB438" s="14">
        <v>3573</v>
      </c>
      <c r="AC438" s="14">
        <v>-5310</v>
      </c>
    </row>
    <row r="439" spans="1:29" x14ac:dyDescent="0.25">
      <c r="A439" t="s">
        <v>93</v>
      </c>
      <c r="B439" s="1">
        <v>42623</v>
      </c>
      <c r="C439" s="8" t="s">
        <v>409</v>
      </c>
      <c r="D439" s="10" t="s">
        <v>410</v>
      </c>
      <c r="E439" s="14">
        <v>678857</v>
      </c>
      <c r="F439" s="14">
        <v>663154</v>
      </c>
      <c r="G439" s="14">
        <v>498275</v>
      </c>
      <c r="H439" s="14">
        <v>-164879</v>
      </c>
      <c r="R439" s="14">
        <v>-24277</v>
      </c>
      <c r="S439" s="14">
        <v>-8814</v>
      </c>
      <c r="T439" s="14">
        <v>-45126</v>
      </c>
      <c r="V439" s="14">
        <v>5741</v>
      </c>
      <c r="W439" s="14">
        <v>-3348</v>
      </c>
      <c r="X439" s="14">
        <v>-60414</v>
      </c>
      <c r="Y439" s="14">
        <v>3640</v>
      </c>
      <c r="Z439" s="14">
        <v>-612</v>
      </c>
      <c r="AA439" s="14">
        <v>-31762</v>
      </c>
      <c r="AB439" s="14">
        <v>3440</v>
      </c>
      <c r="AC439" s="14">
        <v>-4695</v>
      </c>
    </row>
    <row r="440" spans="1:29" x14ac:dyDescent="0.25">
      <c r="A440" t="s">
        <v>93</v>
      </c>
      <c r="B440" s="1">
        <v>42624</v>
      </c>
      <c r="C440" s="8" t="s">
        <v>409</v>
      </c>
      <c r="D440" s="10" t="s">
        <v>410</v>
      </c>
      <c r="E440" s="14">
        <v>633553</v>
      </c>
      <c r="F440" s="14">
        <v>627507</v>
      </c>
      <c r="G440" s="14">
        <v>470589</v>
      </c>
      <c r="H440" s="14">
        <v>-156917</v>
      </c>
      <c r="R440" s="14">
        <v>-22893</v>
      </c>
      <c r="S440" s="14">
        <v>-12417</v>
      </c>
      <c r="T440" s="14">
        <v>-43281</v>
      </c>
      <c r="V440" s="14">
        <v>1314</v>
      </c>
      <c r="W440" s="14">
        <v>-3217</v>
      </c>
      <c r="X440" s="14">
        <v>-50401</v>
      </c>
      <c r="Y440" s="14">
        <v>3463</v>
      </c>
      <c r="Z440" s="14">
        <v>-777</v>
      </c>
      <c r="AA440" s="14">
        <v>-27996</v>
      </c>
      <c r="AB440" s="14">
        <v>3040</v>
      </c>
      <c r="AC440" s="14">
        <v>-3739</v>
      </c>
    </row>
    <row r="441" spans="1:29" x14ac:dyDescent="0.25">
      <c r="A441" t="s">
        <v>93</v>
      </c>
      <c r="B441" s="1">
        <v>42625</v>
      </c>
      <c r="C441" s="8" t="s">
        <v>409</v>
      </c>
      <c r="D441" s="10" t="s">
        <v>410</v>
      </c>
      <c r="E441" s="14">
        <v>660406</v>
      </c>
      <c r="F441" s="14">
        <v>650288</v>
      </c>
      <c r="G441" s="14">
        <v>490299</v>
      </c>
      <c r="R441" s="14">
        <v>-23481</v>
      </c>
      <c r="S441" s="14">
        <v>-10675</v>
      </c>
      <c r="T441" s="14">
        <v>-38928</v>
      </c>
      <c r="V441" s="14">
        <v>1215</v>
      </c>
      <c r="W441" s="14">
        <v>-3940</v>
      </c>
      <c r="X441" s="14">
        <v>-50391</v>
      </c>
      <c r="Y441" s="14">
        <v>1051</v>
      </c>
      <c r="Z441" s="14">
        <v>-680</v>
      </c>
      <c r="AA441" s="14">
        <v>-28686</v>
      </c>
      <c r="AB441" s="14">
        <v>4575</v>
      </c>
      <c r="AC441" s="14">
        <v>-5844</v>
      </c>
    </row>
    <row r="442" spans="1:29" x14ac:dyDescent="0.25">
      <c r="A442" t="s">
        <v>93</v>
      </c>
      <c r="B442" s="1">
        <v>42626</v>
      </c>
      <c r="C442" s="8" t="s">
        <v>409</v>
      </c>
      <c r="D442" s="10" t="s">
        <v>410</v>
      </c>
      <c r="E442" s="14">
        <v>633451</v>
      </c>
      <c r="F442" s="14">
        <v>628430</v>
      </c>
      <c r="G442" s="14">
        <v>467203</v>
      </c>
      <c r="H442" s="14">
        <v>-161227</v>
      </c>
      <c r="R442" s="14">
        <v>-22709</v>
      </c>
      <c r="S442" s="14">
        <v>-13012</v>
      </c>
      <c r="T442" s="14">
        <v>-37413</v>
      </c>
      <c r="V442" s="14">
        <v>1028</v>
      </c>
      <c r="W442" s="14">
        <v>-6418</v>
      </c>
      <c r="X442" s="14">
        <v>-52982</v>
      </c>
      <c r="Y442" s="14">
        <v>343</v>
      </c>
      <c r="Z442" s="14">
        <v>-595</v>
      </c>
      <c r="AA442" s="14">
        <v>-28788</v>
      </c>
      <c r="AB442" s="14">
        <v>4593</v>
      </c>
      <c r="AC442" s="14">
        <v>-5864</v>
      </c>
    </row>
    <row r="443" spans="1:29" x14ac:dyDescent="0.25">
      <c r="A443" t="s">
        <v>93</v>
      </c>
      <c r="B443" s="1">
        <v>42627</v>
      </c>
      <c r="C443" s="8" t="s">
        <v>409</v>
      </c>
      <c r="D443" s="10" t="s">
        <v>410</v>
      </c>
      <c r="E443" s="14">
        <v>636826</v>
      </c>
      <c r="F443" s="14">
        <v>634704</v>
      </c>
      <c r="G443" s="14">
        <v>469859</v>
      </c>
      <c r="H443" s="14">
        <v>-164845</v>
      </c>
      <c r="R443" s="14">
        <v>-21820</v>
      </c>
      <c r="S443" s="14">
        <v>-12695</v>
      </c>
      <c r="T443" s="14">
        <v>-37874</v>
      </c>
      <c r="V443" s="14">
        <v>1204</v>
      </c>
      <c r="W443" s="14">
        <v>-6931</v>
      </c>
      <c r="X443" s="14">
        <v>-55054</v>
      </c>
      <c r="Y443" s="14">
        <v>335</v>
      </c>
      <c r="Z443" s="14">
        <v>-502</v>
      </c>
      <c r="AA443" s="14">
        <v>-30718</v>
      </c>
      <c r="AB443" s="14">
        <v>5126</v>
      </c>
      <c r="AC443" s="14">
        <v>-6677</v>
      </c>
    </row>
    <row r="444" spans="1:29" x14ac:dyDescent="0.25">
      <c r="A444" t="s">
        <v>93</v>
      </c>
      <c r="B444" s="1">
        <v>42628</v>
      </c>
      <c r="C444" s="8" t="s">
        <v>409</v>
      </c>
      <c r="D444" s="10" t="s">
        <v>410</v>
      </c>
      <c r="E444" s="14">
        <v>645192</v>
      </c>
      <c r="F444" s="14">
        <v>645675</v>
      </c>
      <c r="G444" s="14">
        <v>469777</v>
      </c>
      <c r="H444" s="14">
        <v>-175900</v>
      </c>
      <c r="R444" s="14">
        <v>-22004</v>
      </c>
      <c r="S444" s="14">
        <v>-11719</v>
      </c>
      <c r="T444" s="14">
        <v>-40425</v>
      </c>
      <c r="V444" s="14">
        <v>1138</v>
      </c>
      <c r="W444" s="14">
        <v>-6130</v>
      </c>
      <c r="X444" s="14">
        <v>-59360</v>
      </c>
      <c r="Y444" s="14">
        <v>-148</v>
      </c>
      <c r="Z444" s="14">
        <v>-904</v>
      </c>
      <c r="AA444" s="14">
        <v>-34512</v>
      </c>
      <c r="AB444" s="14">
        <v>4890</v>
      </c>
      <c r="AC444" s="14">
        <v>-7468</v>
      </c>
    </row>
    <row r="445" spans="1:29" x14ac:dyDescent="0.25">
      <c r="A445" t="s">
        <v>93</v>
      </c>
      <c r="B445" s="1">
        <v>42629</v>
      </c>
      <c r="C445" s="8" t="s">
        <v>409</v>
      </c>
      <c r="D445" s="10" t="s">
        <v>410</v>
      </c>
      <c r="E445" s="14">
        <v>659295</v>
      </c>
      <c r="F445" s="14">
        <v>657936</v>
      </c>
      <c r="G445" s="14">
        <v>471953</v>
      </c>
      <c r="H445" s="14">
        <v>-185980</v>
      </c>
      <c r="R445" s="14">
        <v>-24016</v>
      </c>
      <c r="S445" s="14">
        <v>-10339</v>
      </c>
      <c r="T445" s="14">
        <v>-43122</v>
      </c>
      <c r="V445" s="14">
        <v>1031</v>
      </c>
      <c r="W445" s="14">
        <v>-6082</v>
      </c>
      <c r="X445" s="14">
        <v>-68408</v>
      </c>
      <c r="Y445" s="14">
        <v>1980</v>
      </c>
      <c r="Z445" s="14">
        <v>-848</v>
      </c>
      <c r="AA445" s="14">
        <v>-36788</v>
      </c>
      <c r="AB445" s="14">
        <v>6428</v>
      </c>
      <c r="AC445" s="14">
        <v>-6562</v>
      </c>
    </row>
    <row r="446" spans="1:29" x14ac:dyDescent="0.25">
      <c r="A446" t="s">
        <v>93</v>
      </c>
      <c r="B446" s="1">
        <v>42630</v>
      </c>
      <c r="C446" s="8" t="s">
        <v>409</v>
      </c>
      <c r="D446" s="10" t="s">
        <v>410</v>
      </c>
      <c r="E446" s="14">
        <v>658187</v>
      </c>
      <c r="F446" s="14">
        <v>642333</v>
      </c>
      <c r="G446" s="14">
        <v>441898</v>
      </c>
      <c r="H446" s="14">
        <v>-200438</v>
      </c>
      <c r="R446" s="14">
        <v>-25788</v>
      </c>
      <c r="S446" s="14">
        <v>-13728</v>
      </c>
      <c r="T446" s="14">
        <v>-50355</v>
      </c>
      <c r="V446" s="14">
        <v>856</v>
      </c>
      <c r="W446" s="14">
        <v>-5919</v>
      </c>
      <c r="X446" s="14">
        <v>-73344</v>
      </c>
      <c r="Y446" s="14">
        <v>2407</v>
      </c>
      <c r="Z446" s="14">
        <v>-821</v>
      </c>
      <c r="AA446" s="14">
        <v>-36417</v>
      </c>
      <c r="AB446" s="14">
        <v>6059</v>
      </c>
      <c r="AC446" s="14">
        <v>-4013</v>
      </c>
    </row>
    <row r="447" spans="1:29" x14ac:dyDescent="0.25">
      <c r="A447" t="s">
        <v>93</v>
      </c>
      <c r="B447" s="1">
        <v>42631</v>
      </c>
      <c r="C447" s="8" t="s">
        <v>409</v>
      </c>
      <c r="D447" s="10" t="s">
        <v>410</v>
      </c>
      <c r="E447" s="14">
        <v>673502</v>
      </c>
      <c r="F447" s="14">
        <v>667808</v>
      </c>
      <c r="G447" s="14">
        <v>471377</v>
      </c>
      <c r="H447" s="14">
        <v>-196433</v>
      </c>
      <c r="R447" s="14">
        <v>-25516</v>
      </c>
      <c r="S447" s="14">
        <v>-10636</v>
      </c>
      <c r="T447" s="14">
        <v>-48719</v>
      </c>
      <c r="V447" s="14">
        <v>1030</v>
      </c>
      <c r="W447" s="14">
        <v>-4740</v>
      </c>
      <c r="X447" s="14">
        <v>-75188</v>
      </c>
      <c r="Y447" s="14">
        <v>2000</v>
      </c>
      <c r="Z447" s="14">
        <v>-987</v>
      </c>
      <c r="AA447" s="14">
        <v>-35564</v>
      </c>
      <c r="AB447" s="14">
        <v>5597</v>
      </c>
      <c r="AC447" s="14">
        <v>-4170</v>
      </c>
    </row>
    <row r="448" spans="1:29" x14ac:dyDescent="0.25">
      <c r="A448" t="s">
        <v>93</v>
      </c>
      <c r="B448" s="1">
        <v>42632</v>
      </c>
      <c r="C448" s="8" t="s">
        <v>409</v>
      </c>
      <c r="D448" s="10" t="s">
        <v>410</v>
      </c>
      <c r="E448" s="14">
        <v>754995</v>
      </c>
      <c r="F448" s="14">
        <v>745689</v>
      </c>
      <c r="G448" s="14">
        <v>540762</v>
      </c>
      <c r="H448" s="14">
        <v>-204932</v>
      </c>
      <c r="R448" s="14">
        <v>-27478</v>
      </c>
      <c r="S448" s="14">
        <v>-8141</v>
      </c>
      <c r="T448" s="14">
        <v>-50759</v>
      </c>
      <c r="V448" s="14">
        <v>1138</v>
      </c>
      <c r="W448" s="14">
        <v>-4469</v>
      </c>
      <c r="X448" s="14">
        <v>-78348</v>
      </c>
      <c r="Y448" s="14">
        <v>3843</v>
      </c>
      <c r="Z448" s="14">
        <v>-505</v>
      </c>
      <c r="AA448" s="14">
        <v>-41367</v>
      </c>
      <c r="AB448" s="14">
        <v>5459</v>
      </c>
      <c r="AC448" s="14">
        <v>-4576</v>
      </c>
    </row>
    <row r="449" spans="1:29" x14ac:dyDescent="0.25">
      <c r="A449" t="s">
        <v>93</v>
      </c>
      <c r="B449" s="1">
        <v>42633</v>
      </c>
      <c r="C449" s="8" t="s">
        <v>409</v>
      </c>
      <c r="D449" s="10" t="s">
        <v>410</v>
      </c>
      <c r="E449" s="14">
        <v>753035</v>
      </c>
      <c r="F449" s="14">
        <v>731903</v>
      </c>
      <c r="G449" s="14">
        <v>524720</v>
      </c>
      <c r="H449" s="14">
        <v>-207183</v>
      </c>
      <c r="R449" s="14">
        <v>-29177</v>
      </c>
      <c r="S449" s="14">
        <v>-5707</v>
      </c>
      <c r="T449" s="14">
        <v>-45157</v>
      </c>
      <c r="V449" s="14">
        <v>1500</v>
      </c>
      <c r="W449" s="14">
        <v>-4313</v>
      </c>
      <c r="X449" s="14">
        <v>-83925</v>
      </c>
      <c r="Y449" s="14">
        <v>3452</v>
      </c>
      <c r="Z449" s="14">
        <v>-484</v>
      </c>
      <c r="AA449" s="14">
        <v>-43447</v>
      </c>
      <c r="AB449" s="14">
        <v>4029</v>
      </c>
      <c r="AC449" s="14">
        <v>-4101</v>
      </c>
    </row>
    <row r="450" spans="1:29" x14ac:dyDescent="0.25">
      <c r="A450" t="s">
        <v>93</v>
      </c>
      <c r="B450" s="1">
        <v>42634</v>
      </c>
      <c r="C450" s="8" t="s">
        <v>409</v>
      </c>
      <c r="D450" s="10" t="s">
        <v>410</v>
      </c>
      <c r="E450" s="14">
        <v>710954</v>
      </c>
      <c r="F450" s="14">
        <v>712299</v>
      </c>
      <c r="G450" s="14">
        <v>519685</v>
      </c>
      <c r="H450" s="14">
        <v>-192614</v>
      </c>
      <c r="R450" s="14">
        <v>-25475</v>
      </c>
      <c r="S450" s="14">
        <v>-3010</v>
      </c>
      <c r="T450" s="14">
        <v>-45531</v>
      </c>
      <c r="V450" s="14">
        <v>1153</v>
      </c>
      <c r="W450" s="14">
        <v>-4749</v>
      </c>
      <c r="X450" s="14">
        <v>-79721</v>
      </c>
      <c r="Y450" s="14">
        <v>3714</v>
      </c>
      <c r="Z450" s="14">
        <v>-920</v>
      </c>
      <c r="AA450" s="14">
        <v>-37879</v>
      </c>
      <c r="AB450" s="14">
        <v>3265</v>
      </c>
      <c r="AC450" s="14">
        <v>-3921</v>
      </c>
    </row>
    <row r="451" spans="1:29" x14ac:dyDescent="0.25">
      <c r="A451" t="s">
        <v>93</v>
      </c>
      <c r="B451" s="1">
        <v>42635</v>
      </c>
      <c r="C451" s="8" t="s">
        <v>409</v>
      </c>
      <c r="D451" s="10" t="s">
        <v>410</v>
      </c>
      <c r="E451" s="14">
        <v>653578</v>
      </c>
      <c r="F451" s="14">
        <v>645734</v>
      </c>
      <c r="G451" s="14">
        <v>487640</v>
      </c>
      <c r="H451" s="14">
        <v>-158094</v>
      </c>
      <c r="R451" s="14">
        <v>-20005</v>
      </c>
      <c r="S451" s="14">
        <v>-11203</v>
      </c>
      <c r="T451" s="14">
        <v>-39148</v>
      </c>
      <c r="V451" s="14">
        <v>1148</v>
      </c>
      <c r="W451" s="14">
        <v>-4964</v>
      </c>
      <c r="X451" s="14">
        <v>-55057</v>
      </c>
      <c r="Y451" s="14">
        <v>955</v>
      </c>
      <c r="Z451" s="14">
        <v>-606</v>
      </c>
      <c r="AA451" s="14">
        <v>-28368</v>
      </c>
      <c r="AB451" s="14">
        <v>4482</v>
      </c>
      <c r="AC451" s="14">
        <v>-6102</v>
      </c>
    </row>
    <row r="452" spans="1:29" x14ac:dyDescent="0.25">
      <c r="A452" t="s">
        <v>93</v>
      </c>
      <c r="B452" s="1">
        <v>42636</v>
      </c>
      <c r="C452" s="8" t="s">
        <v>409</v>
      </c>
      <c r="D452" s="10" t="s">
        <v>410</v>
      </c>
      <c r="E452" s="14">
        <v>641730</v>
      </c>
      <c r="F452" s="14">
        <v>631605</v>
      </c>
      <c r="G452" s="14">
        <v>460792</v>
      </c>
      <c r="H452" s="14">
        <v>-170813</v>
      </c>
      <c r="R452" s="14">
        <v>-20193</v>
      </c>
      <c r="S452" s="14">
        <v>-11842</v>
      </c>
      <c r="T452" s="14">
        <v>-44448</v>
      </c>
      <c r="V452" s="14">
        <v>1136</v>
      </c>
      <c r="W452" s="14">
        <v>-8397</v>
      </c>
      <c r="X452" s="14">
        <v>-58941</v>
      </c>
      <c r="Y452" s="14">
        <v>590</v>
      </c>
      <c r="Z452" s="14">
        <v>-666</v>
      </c>
      <c r="AA452" s="14">
        <v>-28774</v>
      </c>
      <c r="AB452" s="14">
        <v>5764</v>
      </c>
      <c r="AC452" s="14">
        <v>-5824</v>
      </c>
    </row>
    <row r="453" spans="1:29" x14ac:dyDescent="0.25">
      <c r="A453" t="s">
        <v>93</v>
      </c>
      <c r="B453" s="1">
        <v>42637</v>
      </c>
      <c r="C453" s="8" t="s">
        <v>409</v>
      </c>
      <c r="D453" s="10" t="s">
        <v>410</v>
      </c>
      <c r="E453" s="14">
        <v>644867</v>
      </c>
      <c r="F453" s="14">
        <v>625574</v>
      </c>
      <c r="G453" s="14">
        <v>430334</v>
      </c>
      <c r="H453" s="14">
        <v>-195242</v>
      </c>
      <c r="R453" s="14">
        <v>-23272</v>
      </c>
      <c r="S453" s="14">
        <v>-11868</v>
      </c>
      <c r="T453" s="14">
        <v>-47936</v>
      </c>
      <c r="V453" s="14">
        <v>958</v>
      </c>
      <c r="W453" s="14">
        <v>-8452</v>
      </c>
      <c r="X453" s="14">
        <v>-67744</v>
      </c>
      <c r="Y453" s="14">
        <v>-327</v>
      </c>
      <c r="Z453" s="14">
        <v>-833</v>
      </c>
      <c r="AA453" s="14">
        <v>-35174</v>
      </c>
      <c r="AB453" s="14">
        <v>6016</v>
      </c>
      <c r="AC453" s="14">
        <v>-7389</v>
      </c>
    </row>
    <row r="454" spans="1:29" x14ac:dyDescent="0.25">
      <c r="A454" t="s">
        <v>93</v>
      </c>
      <c r="B454" s="1">
        <v>42638</v>
      </c>
      <c r="C454" s="8" t="s">
        <v>409</v>
      </c>
      <c r="D454" s="10" t="s">
        <v>410</v>
      </c>
      <c r="E454" s="14">
        <v>683222</v>
      </c>
      <c r="F454" s="14">
        <v>661387</v>
      </c>
      <c r="G454" s="14">
        <v>470649</v>
      </c>
      <c r="H454" s="14">
        <v>-190734</v>
      </c>
      <c r="R454" s="14">
        <v>-26693</v>
      </c>
      <c r="S454" s="14">
        <v>-10576</v>
      </c>
      <c r="T454" s="14">
        <v>-45320</v>
      </c>
      <c r="V454" s="14">
        <v>956</v>
      </c>
      <c r="W454" s="14">
        <v>-8207</v>
      </c>
      <c r="X454" s="14">
        <v>-65610</v>
      </c>
      <c r="Y454" s="14">
        <v>2110</v>
      </c>
      <c r="Z454" s="14">
        <v>-1033</v>
      </c>
      <c r="AA454" s="14">
        <v>-38721</v>
      </c>
      <c r="AB454" s="14">
        <v>5780</v>
      </c>
      <c r="AC454" s="14">
        <v>-4178</v>
      </c>
    </row>
    <row r="455" spans="1:29" x14ac:dyDescent="0.25">
      <c r="A455" t="s">
        <v>93</v>
      </c>
      <c r="B455" s="1">
        <v>42639</v>
      </c>
      <c r="C455" s="8" t="s">
        <v>409</v>
      </c>
      <c r="D455" s="10" t="s">
        <v>410</v>
      </c>
      <c r="E455" s="14">
        <v>782887</v>
      </c>
      <c r="F455" s="14">
        <v>782479</v>
      </c>
      <c r="G455" s="14">
        <v>576353</v>
      </c>
      <c r="H455" s="14">
        <v>-206127</v>
      </c>
      <c r="R455" s="14">
        <v>-32127</v>
      </c>
      <c r="S455" s="14">
        <v>-6771</v>
      </c>
      <c r="T455" s="14">
        <v>-45297</v>
      </c>
      <c r="V455" s="14">
        <v>1304</v>
      </c>
      <c r="W455" s="14">
        <v>-7582</v>
      </c>
      <c r="X455" s="14">
        <v>-74065</v>
      </c>
      <c r="Y455" s="14">
        <v>3306</v>
      </c>
      <c r="Z455" s="14">
        <v>-1347</v>
      </c>
      <c r="AA455" s="14">
        <v>-48318</v>
      </c>
      <c r="AB455" s="14">
        <v>6381</v>
      </c>
      <c r="AC455" s="14">
        <v>-2253</v>
      </c>
    </row>
    <row r="456" spans="1:29" x14ac:dyDescent="0.25">
      <c r="A456" t="s">
        <v>93</v>
      </c>
      <c r="B456" s="1">
        <v>42640</v>
      </c>
      <c r="C456" s="8" t="s">
        <v>409</v>
      </c>
      <c r="D456" s="10" t="s">
        <v>410</v>
      </c>
      <c r="E456" s="14">
        <v>786135</v>
      </c>
      <c r="F456" s="14">
        <v>777956</v>
      </c>
      <c r="G456" s="14">
        <v>565845</v>
      </c>
      <c r="H456" s="14">
        <v>-212108</v>
      </c>
      <c r="R456" s="14">
        <v>-32514</v>
      </c>
      <c r="S456" s="14">
        <v>-5994</v>
      </c>
      <c r="T456" s="14">
        <v>-49563</v>
      </c>
      <c r="V456" s="14">
        <v>1090</v>
      </c>
      <c r="W456" s="14">
        <v>-7355</v>
      </c>
      <c r="X456" s="14">
        <v>-77678</v>
      </c>
      <c r="Y456" s="14">
        <v>3250</v>
      </c>
      <c r="Z456" s="14">
        <v>-1091</v>
      </c>
      <c r="AA456" s="14">
        <v>-46694</v>
      </c>
      <c r="AB456" s="14">
        <v>5559</v>
      </c>
      <c r="AC456" s="14">
        <v>-1800</v>
      </c>
    </row>
    <row r="457" spans="1:29" x14ac:dyDescent="0.25">
      <c r="A457" t="s">
        <v>93</v>
      </c>
      <c r="B457" s="1">
        <v>42641</v>
      </c>
      <c r="C457" s="8" t="s">
        <v>409</v>
      </c>
      <c r="D457" s="10" t="s">
        <v>410</v>
      </c>
      <c r="E457" s="14">
        <v>739860</v>
      </c>
      <c r="F457" s="14">
        <v>754433</v>
      </c>
      <c r="G457" s="14">
        <v>547148</v>
      </c>
      <c r="H457" s="14">
        <v>-207288</v>
      </c>
      <c r="R457" s="14">
        <v>-33456</v>
      </c>
      <c r="S457" s="14">
        <v>-5451</v>
      </c>
      <c r="T457" s="14">
        <v>-45168</v>
      </c>
      <c r="V457" s="14">
        <v>1146</v>
      </c>
      <c r="W457" s="14">
        <v>-6886</v>
      </c>
      <c r="X457" s="14">
        <v>-80989</v>
      </c>
      <c r="Y457" s="14">
        <v>3754</v>
      </c>
      <c r="Z457" s="14">
        <v>-978</v>
      </c>
      <c r="AA457" s="14">
        <v>-44076</v>
      </c>
      <c r="AB457" s="14">
        <v>5465</v>
      </c>
      <c r="AC457" s="14">
        <v>-1461</v>
      </c>
    </row>
    <row r="458" spans="1:29" x14ac:dyDescent="0.25">
      <c r="A458" t="s">
        <v>93</v>
      </c>
      <c r="B458" s="1">
        <v>42642</v>
      </c>
      <c r="C458" s="8" t="s">
        <v>409</v>
      </c>
      <c r="D458" s="10" t="s">
        <v>410</v>
      </c>
      <c r="E458" s="14">
        <v>717025</v>
      </c>
      <c r="F458" s="14">
        <v>737669</v>
      </c>
      <c r="G458" s="14">
        <v>546629</v>
      </c>
      <c r="H458" s="14">
        <v>-191043</v>
      </c>
      <c r="R458" s="14">
        <v>-31960</v>
      </c>
      <c r="S458" s="14">
        <v>-6482</v>
      </c>
      <c r="T458" s="14">
        <v>-40243</v>
      </c>
      <c r="V458" s="14">
        <v>1076</v>
      </c>
      <c r="W458" s="14">
        <v>-6431</v>
      </c>
      <c r="X458" s="14">
        <v>-70552</v>
      </c>
      <c r="Y458" s="14">
        <v>4401</v>
      </c>
      <c r="Z458" s="14">
        <v>-653</v>
      </c>
      <c r="AA458" s="14">
        <v>-44274</v>
      </c>
      <c r="AB458" s="14">
        <v>4897</v>
      </c>
      <c r="AC458" s="14">
        <v>-1409</v>
      </c>
    </row>
    <row r="459" spans="1:29" x14ac:dyDescent="0.25">
      <c r="A459" t="s">
        <v>93</v>
      </c>
      <c r="B459" s="1">
        <v>42643</v>
      </c>
      <c r="C459" s="8" t="s">
        <v>409</v>
      </c>
      <c r="D459" s="10" t="s">
        <v>410</v>
      </c>
      <c r="E459" s="14">
        <v>683918</v>
      </c>
      <c r="F459" s="14">
        <v>705323</v>
      </c>
      <c r="G459" s="14">
        <v>502170</v>
      </c>
      <c r="H459" s="14">
        <v>-203154</v>
      </c>
      <c r="R459" s="14">
        <v>-31899</v>
      </c>
      <c r="S459" s="14">
        <v>-13288</v>
      </c>
      <c r="T459" s="14">
        <v>-45908</v>
      </c>
      <c r="V459" s="14">
        <v>1103</v>
      </c>
      <c r="W459" s="14">
        <v>-6293</v>
      </c>
      <c r="X459" s="14">
        <v>-66491</v>
      </c>
      <c r="Y459" s="14">
        <v>358</v>
      </c>
      <c r="Z459" s="14">
        <v>-994</v>
      </c>
      <c r="AA459" s="14">
        <v>-40693</v>
      </c>
      <c r="AB459" s="14">
        <v>3907</v>
      </c>
      <c r="AC459" s="14">
        <v>-3701</v>
      </c>
    </row>
    <row r="460" spans="1:29" x14ac:dyDescent="0.25">
      <c r="A460" t="s">
        <v>93</v>
      </c>
      <c r="B460" s="1">
        <v>42644</v>
      </c>
      <c r="C460" s="8" t="s">
        <v>409</v>
      </c>
      <c r="D460" s="10" t="s">
        <v>410</v>
      </c>
      <c r="E460" s="14">
        <v>626724</v>
      </c>
      <c r="F460" s="14">
        <v>619201</v>
      </c>
      <c r="G460" s="14">
        <v>450016</v>
      </c>
      <c r="H460" s="14">
        <v>-169188</v>
      </c>
      <c r="R460" s="14">
        <v>-27923</v>
      </c>
      <c r="S460" s="14">
        <v>-17253</v>
      </c>
      <c r="T460" s="14">
        <v>-51570</v>
      </c>
      <c r="V460" s="14">
        <v>1438</v>
      </c>
      <c r="W460" s="14">
        <v>-4840</v>
      </c>
      <c r="X460" s="14">
        <v>-32481</v>
      </c>
      <c r="Y460" s="14">
        <v>231</v>
      </c>
      <c r="Z460" s="14">
        <v>-1452</v>
      </c>
      <c r="AA460" s="14">
        <v>-33873</v>
      </c>
      <c r="AB460" s="14">
        <v>3886</v>
      </c>
      <c r="AC460" s="14">
        <v>-6121</v>
      </c>
    </row>
    <row r="461" spans="1:29" x14ac:dyDescent="0.25">
      <c r="A461" t="s">
        <v>93</v>
      </c>
      <c r="B461" s="1">
        <v>42645</v>
      </c>
      <c r="C461" s="8" t="s">
        <v>409</v>
      </c>
      <c r="D461" s="10" t="s">
        <v>410</v>
      </c>
      <c r="E461" s="14">
        <v>564008</v>
      </c>
      <c r="F461" s="14">
        <v>571711</v>
      </c>
      <c r="G461" s="14">
        <v>440834</v>
      </c>
      <c r="H461" s="14">
        <v>-130876</v>
      </c>
      <c r="R461" s="14">
        <v>-25085</v>
      </c>
      <c r="S461" s="14">
        <v>-11123</v>
      </c>
      <c r="T461" s="14">
        <v>-43590</v>
      </c>
      <c r="V461" s="14">
        <v>919</v>
      </c>
      <c r="W461" s="14">
        <v>-4645</v>
      </c>
      <c r="X461" s="14">
        <v>-18311</v>
      </c>
      <c r="Y461" s="14">
        <v>926</v>
      </c>
      <c r="Z461" s="14">
        <v>-1050</v>
      </c>
      <c r="AA461" s="14">
        <v>-29071</v>
      </c>
      <c r="AB461" s="14">
        <v>4501</v>
      </c>
      <c r="AC461" s="14">
        <v>-5097</v>
      </c>
    </row>
    <row r="462" spans="1:29" x14ac:dyDescent="0.25">
      <c r="A462" t="s">
        <v>93</v>
      </c>
      <c r="B462" s="1">
        <v>42646</v>
      </c>
      <c r="C462" s="8" t="s">
        <v>409</v>
      </c>
      <c r="D462" s="10" t="s">
        <v>410</v>
      </c>
      <c r="E462" s="14">
        <v>614884</v>
      </c>
      <c r="F462" s="14">
        <v>615339</v>
      </c>
      <c r="G462" s="14">
        <v>451590</v>
      </c>
      <c r="H462" s="14">
        <v>-163749</v>
      </c>
      <c r="R462" s="14">
        <v>-27562</v>
      </c>
      <c r="S462" s="14">
        <v>-15848</v>
      </c>
      <c r="T462" s="14">
        <v>-54885</v>
      </c>
      <c r="V462" s="14">
        <v>981</v>
      </c>
      <c r="W462" s="14">
        <v>-5987</v>
      </c>
      <c r="X462" s="14">
        <v>-27740</v>
      </c>
      <c r="Y462" s="14">
        <v>-81</v>
      </c>
      <c r="Z462" s="14">
        <v>-1520</v>
      </c>
      <c r="AA462" s="14">
        <v>-31980</v>
      </c>
      <c r="AB462" s="14">
        <v>6133</v>
      </c>
      <c r="AC462" s="14">
        <v>-6470</v>
      </c>
    </row>
    <row r="463" spans="1:29" x14ac:dyDescent="0.25">
      <c r="A463" t="s">
        <v>93</v>
      </c>
      <c r="B463" s="1">
        <v>42647</v>
      </c>
      <c r="C463" s="8" t="s">
        <v>409</v>
      </c>
      <c r="D463" s="10" t="s">
        <v>410</v>
      </c>
      <c r="E463" s="14">
        <v>624033</v>
      </c>
      <c r="F463" s="14">
        <v>618534</v>
      </c>
      <c r="G463" s="14">
        <v>477143</v>
      </c>
      <c r="H463" s="14">
        <v>-141392</v>
      </c>
      <c r="R463" s="14">
        <v>-26116</v>
      </c>
      <c r="S463" s="14">
        <v>-3640</v>
      </c>
      <c r="T463" s="14">
        <v>-50916</v>
      </c>
      <c r="V463" s="14">
        <v>956</v>
      </c>
      <c r="W463" s="14">
        <v>-5635</v>
      </c>
      <c r="X463" s="14">
        <v>-26454</v>
      </c>
      <c r="Y463" s="14">
        <v>-170</v>
      </c>
      <c r="Z463" s="14">
        <v>-1131</v>
      </c>
      <c r="AA463" s="14">
        <v>-31714</v>
      </c>
      <c r="AB463" s="14">
        <v>6726</v>
      </c>
      <c r="AC463" s="14">
        <v>-5611</v>
      </c>
    </row>
    <row r="464" spans="1:29" x14ac:dyDescent="0.25">
      <c r="A464" t="s">
        <v>93</v>
      </c>
      <c r="B464" s="1">
        <v>42648</v>
      </c>
      <c r="C464" s="8" t="s">
        <v>409</v>
      </c>
      <c r="D464" s="10" t="s">
        <v>410</v>
      </c>
      <c r="E464" s="14">
        <v>618937</v>
      </c>
      <c r="F464" s="14">
        <v>618071</v>
      </c>
      <c r="G464" s="14">
        <v>470811</v>
      </c>
      <c r="H464" s="14">
        <v>-147257</v>
      </c>
      <c r="R464" s="14">
        <v>-28523</v>
      </c>
      <c r="S464" s="14">
        <v>-2102</v>
      </c>
      <c r="T464" s="14">
        <v>-51640</v>
      </c>
      <c r="V464" s="14">
        <v>891</v>
      </c>
      <c r="W464" s="14">
        <v>-6037</v>
      </c>
      <c r="X464" s="14">
        <v>-27362</v>
      </c>
      <c r="Y464" s="14">
        <v>94</v>
      </c>
      <c r="Z464" s="14">
        <v>-840</v>
      </c>
      <c r="AA464" s="14">
        <v>-34001</v>
      </c>
      <c r="AB464" s="14">
        <v>6039</v>
      </c>
      <c r="AC464" s="14">
        <v>-6251</v>
      </c>
    </row>
    <row r="465" spans="1:29" x14ac:dyDescent="0.25">
      <c r="A465" t="s">
        <v>93</v>
      </c>
      <c r="B465" s="1">
        <v>42649</v>
      </c>
      <c r="C465" s="8" t="s">
        <v>409</v>
      </c>
      <c r="D465" s="10" t="s">
        <v>410</v>
      </c>
      <c r="E465" s="14">
        <v>633068</v>
      </c>
      <c r="F465" s="14">
        <v>623562</v>
      </c>
      <c r="G465" s="14">
        <v>465663</v>
      </c>
      <c r="H465" s="14">
        <v>-157901</v>
      </c>
      <c r="R465" s="14">
        <v>-28493</v>
      </c>
      <c r="S465" s="14">
        <v>-8254</v>
      </c>
      <c r="T465" s="14">
        <v>-50387</v>
      </c>
      <c r="V465" s="14">
        <v>898</v>
      </c>
      <c r="W465" s="14">
        <v>-5783</v>
      </c>
      <c r="X465" s="14">
        <v>-30041</v>
      </c>
      <c r="Y465" s="14">
        <v>211</v>
      </c>
      <c r="Z465" s="14">
        <v>-367</v>
      </c>
      <c r="AA465" s="14">
        <v>-35754</v>
      </c>
      <c r="AB465" s="14">
        <v>4636</v>
      </c>
      <c r="AC465" s="14">
        <v>-7064</v>
      </c>
    </row>
    <row r="466" spans="1:29" x14ac:dyDescent="0.25">
      <c r="A466" t="s">
        <v>93</v>
      </c>
      <c r="B466" s="1">
        <v>42650</v>
      </c>
      <c r="C466" s="8" t="s">
        <v>409</v>
      </c>
      <c r="D466" s="10" t="s">
        <v>410</v>
      </c>
      <c r="E466" s="14">
        <v>651310</v>
      </c>
      <c r="F466" s="14">
        <v>646513</v>
      </c>
      <c r="G466" s="14">
        <v>485211</v>
      </c>
      <c r="H466" s="14">
        <v>-161299</v>
      </c>
      <c r="R466" s="14">
        <v>-27918</v>
      </c>
      <c r="S466" s="14">
        <v>-6610</v>
      </c>
      <c r="T466" s="14">
        <v>-53184</v>
      </c>
      <c r="V466" s="14">
        <v>1086</v>
      </c>
      <c r="W466" s="14">
        <v>-6248</v>
      </c>
      <c r="X466" s="14">
        <v>-32683</v>
      </c>
      <c r="Y466" s="14">
        <v>102</v>
      </c>
      <c r="Z466" s="14">
        <v>-1036</v>
      </c>
      <c r="AA466" s="14">
        <v>-34446</v>
      </c>
      <c r="AB466" s="14">
        <v>3116</v>
      </c>
      <c r="AC466" s="14">
        <v>-5246</v>
      </c>
    </row>
    <row r="467" spans="1:29" x14ac:dyDescent="0.25">
      <c r="A467" t="s">
        <v>93</v>
      </c>
      <c r="B467" s="1">
        <v>42651</v>
      </c>
      <c r="C467" s="8" t="s">
        <v>409</v>
      </c>
      <c r="D467" s="10" t="s">
        <v>410</v>
      </c>
      <c r="E467" s="14">
        <v>619221</v>
      </c>
      <c r="F467" s="14">
        <v>613214</v>
      </c>
      <c r="G467" s="14">
        <v>463615</v>
      </c>
      <c r="H467" s="14">
        <v>-149602</v>
      </c>
      <c r="R467" s="14">
        <v>-26603</v>
      </c>
      <c r="S467" s="14">
        <v>-6732</v>
      </c>
      <c r="T467" s="14">
        <v>-52056</v>
      </c>
      <c r="V467" s="14">
        <v>959</v>
      </c>
      <c r="W467" s="14">
        <v>-6603</v>
      </c>
      <c r="X467" s="14">
        <v>-30989</v>
      </c>
      <c r="Y467" s="14">
        <v>368</v>
      </c>
      <c r="Z467" s="14">
        <v>-923</v>
      </c>
      <c r="AA467" s="14">
        <v>-28859</v>
      </c>
      <c r="AB467" s="14">
        <v>3898</v>
      </c>
      <c r="AC467" s="14">
        <v>-2792</v>
      </c>
    </row>
    <row r="468" spans="1:29" x14ac:dyDescent="0.25">
      <c r="A468" t="s">
        <v>93</v>
      </c>
      <c r="B468" s="1">
        <v>42652</v>
      </c>
      <c r="C468" s="8" t="s">
        <v>409</v>
      </c>
      <c r="D468" s="10" t="s">
        <v>410</v>
      </c>
      <c r="E468" s="14">
        <v>606601</v>
      </c>
      <c r="F468" s="14">
        <v>603670</v>
      </c>
      <c r="G468" s="14">
        <v>446622</v>
      </c>
      <c r="H468" s="14">
        <v>-157049</v>
      </c>
      <c r="R468" s="14">
        <v>-27550</v>
      </c>
      <c r="S468" s="14">
        <v>-8411</v>
      </c>
      <c r="T468" s="14">
        <v>-54509</v>
      </c>
      <c r="V468" s="14">
        <v>1554</v>
      </c>
      <c r="W468" s="14">
        <v>-6664</v>
      </c>
      <c r="X468" s="14">
        <v>-33137</v>
      </c>
      <c r="Y468" s="14">
        <v>343</v>
      </c>
      <c r="Z468" s="14">
        <v>-1301</v>
      </c>
      <c r="AA468" s="14">
        <v>-29351</v>
      </c>
      <c r="AB468" s="14">
        <v>4098</v>
      </c>
      <c r="AC468" s="14">
        <v>-2862</v>
      </c>
    </row>
    <row r="469" spans="1:29" x14ac:dyDescent="0.25">
      <c r="A469" t="s">
        <v>93</v>
      </c>
      <c r="B469" s="1">
        <v>42653</v>
      </c>
      <c r="C469" s="8" t="s">
        <v>409</v>
      </c>
      <c r="D469" s="10" t="s">
        <v>410</v>
      </c>
      <c r="E469" s="14">
        <v>657234</v>
      </c>
      <c r="F469" s="14">
        <v>650877</v>
      </c>
      <c r="G469" s="14">
        <v>484207</v>
      </c>
      <c r="H469" s="14">
        <v>-166669</v>
      </c>
      <c r="R469" s="14">
        <v>-33191</v>
      </c>
      <c r="S469" s="14">
        <v>-5073</v>
      </c>
      <c r="T469" s="14">
        <v>-47371</v>
      </c>
      <c r="V469" s="14">
        <v>2223</v>
      </c>
      <c r="W469" s="14">
        <v>-5965</v>
      </c>
      <c r="X469" s="14">
        <v>-40044</v>
      </c>
      <c r="Y469" s="14">
        <v>450</v>
      </c>
      <c r="Z469" s="14">
        <v>-1077</v>
      </c>
      <c r="AA469" s="14">
        <v>-36846</v>
      </c>
      <c r="AB469" s="14">
        <v>3611</v>
      </c>
      <c r="AC469" s="14">
        <v>-4125</v>
      </c>
    </row>
    <row r="470" spans="1:29" x14ac:dyDescent="0.25">
      <c r="A470" t="s">
        <v>93</v>
      </c>
      <c r="B470" s="1">
        <v>42654</v>
      </c>
      <c r="C470" s="8" t="s">
        <v>409</v>
      </c>
      <c r="D470" s="10" t="s">
        <v>410</v>
      </c>
      <c r="E470" s="14">
        <v>639172</v>
      </c>
      <c r="F470" s="14">
        <v>623667</v>
      </c>
      <c r="G470" s="14">
        <v>494821</v>
      </c>
      <c r="H470" s="14">
        <v>-128847</v>
      </c>
      <c r="R470" s="14">
        <v>-27345</v>
      </c>
      <c r="S470" s="14">
        <v>-7471</v>
      </c>
      <c r="T470" s="14">
        <v>-38395</v>
      </c>
      <c r="V470" s="14">
        <v>1039</v>
      </c>
      <c r="W470" s="14">
        <v>-5627</v>
      </c>
      <c r="X470" s="14">
        <v>-28552</v>
      </c>
      <c r="Y470" s="14">
        <v>128</v>
      </c>
      <c r="Z470" s="14">
        <v>-609</v>
      </c>
      <c r="AA470" s="14">
        <v>-25958</v>
      </c>
      <c r="AB470" s="14">
        <v>5050</v>
      </c>
      <c r="AC470" s="14">
        <v>-1886</v>
      </c>
    </row>
    <row r="471" spans="1:29" x14ac:dyDescent="0.25">
      <c r="A471" t="s">
        <v>93</v>
      </c>
      <c r="B471" s="1">
        <v>42655</v>
      </c>
      <c r="C471" s="8" t="s">
        <v>409</v>
      </c>
      <c r="D471" s="10" t="s">
        <v>410</v>
      </c>
      <c r="E471" s="14">
        <v>621048</v>
      </c>
      <c r="F471" s="14">
        <v>610246</v>
      </c>
      <c r="G471" s="14">
        <v>489482</v>
      </c>
      <c r="H471" s="14">
        <v>-120765</v>
      </c>
      <c r="R471" s="14">
        <v>-25510</v>
      </c>
      <c r="S471" s="14">
        <v>-6665</v>
      </c>
      <c r="T471" s="14">
        <v>-37093</v>
      </c>
      <c r="V471" s="14">
        <v>995</v>
      </c>
      <c r="W471" s="14">
        <v>-5444</v>
      </c>
      <c r="X471" s="14">
        <v>-30743</v>
      </c>
      <c r="Y471" s="14">
        <v>1132</v>
      </c>
      <c r="Z471" s="14">
        <v>-503</v>
      </c>
      <c r="AA471" s="14">
        <v>-23076</v>
      </c>
      <c r="AB471" s="14">
        <v>6739</v>
      </c>
      <c r="AC471" s="14">
        <v>-1344</v>
      </c>
    </row>
    <row r="472" spans="1:29" x14ac:dyDescent="0.25">
      <c r="A472" t="s">
        <v>93</v>
      </c>
      <c r="B472" s="1">
        <v>42656</v>
      </c>
      <c r="C472" s="8" t="s">
        <v>409</v>
      </c>
      <c r="D472" s="10" t="s">
        <v>410</v>
      </c>
      <c r="E472" s="14">
        <v>619463</v>
      </c>
      <c r="F472" s="14">
        <v>613672</v>
      </c>
      <c r="G472" s="14">
        <v>472017</v>
      </c>
      <c r="H472" s="14">
        <v>-141657</v>
      </c>
      <c r="R472" s="14">
        <v>-26745</v>
      </c>
      <c r="S472" s="14">
        <v>-6515</v>
      </c>
      <c r="T472" s="14">
        <v>-42334</v>
      </c>
      <c r="V472" s="14">
        <v>785</v>
      </c>
      <c r="W472" s="14">
        <v>-5734</v>
      </c>
      <c r="X472" s="14">
        <v>-34095</v>
      </c>
      <c r="Y472" s="14">
        <v>911</v>
      </c>
      <c r="Z472" s="14">
        <v>-929</v>
      </c>
      <c r="AA472" s="14">
        <v>-27795</v>
      </c>
      <c r="AB472" s="14">
        <v>5663</v>
      </c>
      <c r="AC472" s="14">
        <v>-5575</v>
      </c>
    </row>
    <row r="473" spans="1:29" x14ac:dyDescent="0.25">
      <c r="A473" t="s">
        <v>93</v>
      </c>
      <c r="B473" s="1">
        <v>42657</v>
      </c>
      <c r="C473" s="8" t="s">
        <v>409</v>
      </c>
      <c r="D473" s="10" t="s">
        <v>410</v>
      </c>
      <c r="E473" s="14">
        <v>612748</v>
      </c>
      <c r="F473" s="14">
        <v>616883</v>
      </c>
      <c r="G473" s="14">
        <v>473695</v>
      </c>
      <c r="H473" s="14">
        <v>-143188</v>
      </c>
      <c r="R473" s="14">
        <v>-26348</v>
      </c>
      <c r="S473" s="14">
        <v>-7359</v>
      </c>
      <c r="T473" s="14">
        <v>-42742</v>
      </c>
      <c r="V473" s="14">
        <v>1001</v>
      </c>
      <c r="W473" s="14">
        <v>-5629</v>
      </c>
      <c r="X473" s="14">
        <v>-37126</v>
      </c>
      <c r="Y473" s="14">
        <v>438</v>
      </c>
      <c r="Z473" s="14">
        <v>-1453</v>
      </c>
      <c r="AA473" s="14">
        <v>-25003</v>
      </c>
      <c r="AB473" s="14">
        <v>5884</v>
      </c>
      <c r="AC473" s="14">
        <v>-5591</v>
      </c>
    </row>
    <row r="474" spans="1:29" x14ac:dyDescent="0.25">
      <c r="A474" t="s">
        <v>93</v>
      </c>
      <c r="B474" s="1">
        <v>42658</v>
      </c>
      <c r="C474" s="8" t="s">
        <v>409</v>
      </c>
      <c r="D474" s="10" t="s">
        <v>410</v>
      </c>
      <c r="E474" s="14">
        <v>566208</v>
      </c>
      <c r="F474" s="14">
        <v>576660</v>
      </c>
      <c r="G474" s="14">
        <v>441151</v>
      </c>
      <c r="H474" s="14">
        <v>-135508</v>
      </c>
      <c r="R474" s="14">
        <v>-24907</v>
      </c>
      <c r="S474" s="14">
        <v>-7627</v>
      </c>
      <c r="T474" s="14">
        <v>-43162</v>
      </c>
      <c r="V474" s="14">
        <v>1504</v>
      </c>
      <c r="W474" s="14">
        <v>-5653</v>
      </c>
      <c r="X474" s="14">
        <v>-35338</v>
      </c>
      <c r="Y474" s="14">
        <v>304</v>
      </c>
      <c r="Z474" s="14">
        <v>-1130</v>
      </c>
      <c r="AA474" s="14">
        <v>-21096</v>
      </c>
      <c r="AB474" s="14">
        <v>5660</v>
      </c>
      <c r="AC474" s="14">
        <v>-4811</v>
      </c>
    </row>
    <row r="475" spans="1:29" x14ac:dyDescent="0.25">
      <c r="A475" t="s">
        <v>93</v>
      </c>
      <c r="B475" s="1">
        <v>42659</v>
      </c>
      <c r="C475" s="8" t="s">
        <v>409</v>
      </c>
      <c r="D475" s="10" t="s">
        <v>410</v>
      </c>
      <c r="E475" s="14">
        <v>540775</v>
      </c>
      <c r="F475" s="14">
        <v>567427</v>
      </c>
      <c r="G475" s="14">
        <v>424230</v>
      </c>
      <c r="H475" s="14">
        <v>-143197</v>
      </c>
      <c r="R475" s="14">
        <v>-25613</v>
      </c>
      <c r="S475" s="14">
        <v>-8764</v>
      </c>
      <c r="T475" s="14">
        <v>-41720</v>
      </c>
      <c r="V475" s="14">
        <v>909</v>
      </c>
      <c r="W475" s="14">
        <v>-5368</v>
      </c>
      <c r="X475" s="14">
        <v>-40530</v>
      </c>
      <c r="Y475" s="14">
        <v>33</v>
      </c>
      <c r="Z475" s="14">
        <v>-1294</v>
      </c>
      <c r="AA475" s="14">
        <v>-21788</v>
      </c>
      <c r="AB475" s="14">
        <v>5183</v>
      </c>
      <c r="AC475" s="14">
        <v>-4960</v>
      </c>
    </row>
    <row r="476" spans="1:29" x14ac:dyDescent="0.25">
      <c r="A476" t="s">
        <v>93</v>
      </c>
      <c r="B476" s="1">
        <v>42660</v>
      </c>
      <c r="C476" s="8" t="s">
        <v>409</v>
      </c>
      <c r="D476" s="10" t="s">
        <v>410</v>
      </c>
      <c r="E476" s="14">
        <v>607293</v>
      </c>
      <c r="F476" s="14">
        <v>613346</v>
      </c>
      <c r="G476" s="14">
        <v>466085</v>
      </c>
      <c r="H476" s="14">
        <v>-147262</v>
      </c>
      <c r="R476" s="14">
        <v>-28695</v>
      </c>
      <c r="S476" s="14">
        <v>-7961</v>
      </c>
      <c r="T476" s="14">
        <v>-39395</v>
      </c>
      <c r="V476" s="14">
        <v>1696</v>
      </c>
      <c r="W476" s="14">
        <v>-5947</v>
      </c>
      <c r="X476" s="14">
        <v>-43801</v>
      </c>
      <c r="Y476" s="14">
        <v>-212</v>
      </c>
      <c r="Z476" s="14">
        <v>-628</v>
      </c>
      <c r="AA476" s="14">
        <v>-24800</v>
      </c>
      <c r="AB476" s="14">
        <v>5634</v>
      </c>
      <c r="AC476" s="14">
        <v>-3881</v>
      </c>
    </row>
    <row r="477" spans="1:29" x14ac:dyDescent="0.25">
      <c r="A477" t="s">
        <v>93</v>
      </c>
      <c r="B477" s="1">
        <v>42661</v>
      </c>
      <c r="C477" s="8" t="s">
        <v>409</v>
      </c>
      <c r="D477" s="10" t="s">
        <v>410</v>
      </c>
      <c r="E477" s="14">
        <v>616995</v>
      </c>
      <c r="F477" s="14">
        <v>611017</v>
      </c>
      <c r="G477" s="14">
        <v>464068</v>
      </c>
      <c r="H477" s="14">
        <v>-146953</v>
      </c>
      <c r="R477" s="14">
        <v>-30491</v>
      </c>
      <c r="S477" s="14">
        <v>-7649</v>
      </c>
      <c r="T477" s="14">
        <v>-40112</v>
      </c>
      <c r="V477" s="14">
        <v>1694</v>
      </c>
      <c r="W477" s="14">
        <v>-6966</v>
      </c>
      <c r="X477" s="14">
        <v>-40456</v>
      </c>
      <c r="Y477" s="14">
        <v>517</v>
      </c>
      <c r="Z477" s="14">
        <v>-1397</v>
      </c>
      <c r="AA477" s="14">
        <v>-27764</v>
      </c>
      <c r="AB477" s="14">
        <v>6062</v>
      </c>
      <c r="AC477" s="14">
        <v>-1124</v>
      </c>
    </row>
    <row r="478" spans="1:29" x14ac:dyDescent="0.25">
      <c r="A478" t="s">
        <v>93</v>
      </c>
      <c r="B478" s="1">
        <v>42662</v>
      </c>
      <c r="C478" s="8" t="s">
        <v>409</v>
      </c>
      <c r="D478" s="10" t="s">
        <v>410</v>
      </c>
      <c r="E478" s="14">
        <v>642757</v>
      </c>
      <c r="F478" s="14">
        <v>626854</v>
      </c>
      <c r="G478" s="14">
        <v>472118</v>
      </c>
      <c r="H478" s="14">
        <v>-154736</v>
      </c>
      <c r="R478" s="14">
        <v>-30608</v>
      </c>
      <c r="S478" s="14">
        <v>-5890</v>
      </c>
      <c r="T478" s="14">
        <v>-37593</v>
      </c>
      <c r="V478" s="14">
        <v>1040</v>
      </c>
      <c r="W478" s="14">
        <v>-5812</v>
      </c>
      <c r="X478" s="14">
        <v>-45246</v>
      </c>
      <c r="Y478" s="14">
        <v>-99</v>
      </c>
      <c r="Z478" s="14">
        <v>-1155</v>
      </c>
      <c r="AA478" s="14">
        <v>-29843</v>
      </c>
      <c r="AB478" s="14">
        <v>3736</v>
      </c>
      <c r="AC478" s="14">
        <v>-3997</v>
      </c>
    </row>
    <row r="479" spans="1:29" x14ac:dyDescent="0.25">
      <c r="A479" t="s">
        <v>93</v>
      </c>
      <c r="B479" s="1">
        <v>42663</v>
      </c>
      <c r="C479" s="8" t="s">
        <v>409</v>
      </c>
      <c r="D479" s="10" t="s">
        <v>410</v>
      </c>
      <c r="E479" s="14">
        <v>666863</v>
      </c>
      <c r="F479" s="14">
        <v>656564</v>
      </c>
      <c r="G479" s="14">
        <v>485421</v>
      </c>
      <c r="H479" s="14">
        <v>-171140</v>
      </c>
      <c r="R479" s="14">
        <v>-32864</v>
      </c>
      <c r="S479" s="14">
        <v>-9878</v>
      </c>
      <c r="T479" s="14">
        <v>-35260</v>
      </c>
      <c r="V479" s="14">
        <v>1030</v>
      </c>
      <c r="W479" s="14">
        <v>-5737</v>
      </c>
      <c r="X479" s="14">
        <v>-52594</v>
      </c>
      <c r="Y479" s="14">
        <v>-452</v>
      </c>
      <c r="Z479" s="14">
        <v>-1633</v>
      </c>
      <c r="AA479" s="14">
        <v>-34148</v>
      </c>
      <c r="AB479" s="14">
        <v>3273</v>
      </c>
      <c r="AC479" s="14">
        <v>-3573</v>
      </c>
    </row>
    <row r="480" spans="1:29" x14ac:dyDescent="0.25">
      <c r="A480" t="s">
        <v>93</v>
      </c>
      <c r="B480" s="1">
        <v>42664</v>
      </c>
      <c r="C480" s="8" t="s">
        <v>409</v>
      </c>
      <c r="D480" s="10" t="s">
        <v>410</v>
      </c>
      <c r="E480" s="14">
        <v>651001</v>
      </c>
      <c r="F480" s="14">
        <v>650410</v>
      </c>
      <c r="G480" s="14">
        <v>481317</v>
      </c>
      <c r="H480" s="14">
        <v>-169089</v>
      </c>
      <c r="R480" s="14">
        <v>-30900</v>
      </c>
      <c r="S480" s="14">
        <v>-11701</v>
      </c>
      <c r="T480" s="14">
        <v>-32711</v>
      </c>
      <c r="V480" s="14">
        <v>1036</v>
      </c>
      <c r="W480" s="14">
        <v>-6095</v>
      </c>
      <c r="X480" s="14">
        <v>-51273</v>
      </c>
      <c r="Y480" s="14">
        <v>-519</v>
      </c>
      <c r="Z480" s="14">
        <v>-1366</v>
      </c>
      <c r="AA480" s="14">
        <v>-35207</v>
      </c>
      <c r="AB480" s="14">
        <v>3296</v>
      </c>
      <c r="AC480" s="14">
        <v>-4402</v>
      </c>
    </row>
    <row r="481" spans="1:29" x14ac:dyDescent="0.25">
      <c r="A481" t="s">
        <v>93</v>
      </c>
      <c r="B481" s="1">
        <v>42665</v>
      </c>
      <c r="C481" s="8" t="s">
        <v>409</v>
      </c>
      <c r="D481" s="10" t="s">
        <v>410</v>
      </c>
      <c r="E481" s="14">
        <v>586369</v>
      </c>
      <c r="F481" s="14">
        <v>564736</v>
      </c>
      <c r="G481" s="14">
        <v>417900</v>
      </c>
      <c r="H481" s="14">
        <v>-146841</v>
      </c>
      <c r="R481" s="14">
        <v>-27109</v>
      </c>
      <c r="S481" s="14">
        <v>-8301</v>
      </c>
      <c r="T481" s="14">
        <v>-36428</v>
      </c>
      <c r="V481" s="14">
        <v>976</v>
      </c>
      <c r="W481" s="14">
        <v>-6592</v>
      </c>
      <c r="X481" s="14">
        <v>-38902</v>
      </c>
      <c r="Y481" s="14">
        <v>-603</v>
      </c>
      <c r="Z481" s="14">
        <v>-1155</v>
      </c>
      <c r="AA481" s="14">
        <v>-30460</v>
      </c>
      <c r="AB481" s="14">
        <v>5131</v>
      </c>
      <c r="AC481" s="14">
        <v>-4035</v>
      </c>
    </row>
    <row r="482" spans="1:29" x14ac:dyDescent="0.25">
      <c r="A482" t="s">
        <v>93</v>
      </c>
      <c r="B482" s="1">
        <v>42666</v>
      </c>
      <c r="C482" s="8" t="s">
        <v>409</v>
      </c>
      <c r="D482" s="10" t="s">
        <v>410</v>
      </c>
      <c r="E482" s="14">
        <v>556180</v>
      </c>
      <c r="F482" s="14">
        <v>534792</v>
      </c>
      <c r="G482" s="14">
        <v>379898</v>
      </c>
      <c r="H482" s="14">
        <v>-154896</v>
      </c>
      <c r="R482" s="14">
        <v>-25955</v>
      </c>
      <c r="S482" s="14">
        <v>-6458</v>
      </c>
      <c r="T482" s="14">
        <v>-49540</v>
      </c>
      <c r="V482" s="14">
        <v>1065</v>
      </c>
      <c r="W482" s="14">
        <v>-6402</v>
      </c>
      <c r="X482" s="14">
        <v>-38258</v>
      </c>
      <c r="Y482" s="14">
        <v>-1292</v>
      </c>
      <c r="Z482" s="14">
        <v>-1241</v>
      </c>
      <c r="AA482" s="14">
        <v>-28287</v>
      </c>
      <c r="AB482" s="14">
        <v>4435</v>
      </c>
      <c r="AC482" s="14">
        <v>-3529</v>
      </c>
    </row>
    <row r="483" spans="1:29" x14ac:dyDescent="0.25">
      <c r="A483" t="s">
        <v>93</v>
      </c>
      <c r="B483" s="1">
        <v>42667</v>
      </c>
      <c r="C483" s="8" t="s">
        <v>409</v>
      </c>
      <c r="D483" s="10" t="s">
        <v>410</v>
      </c>
      <c r="E483" s="14">
        <v>626541</v>
      </c>
      <c r="F483" s="14">
        <v>601460</v>
      </c>
      <c r="G483" s="14">
        <v>433077</v>
      </c>
      <c r="H483" s="14">
        <v>-168384</v>
      </c>
      <c r="R483" s="14">
        <v>-28778</v>
      </c>
      <c r="S483" s="14">
        <v>-9911</v>
      </c>
      <c r="T483" s="14">
        <v>-50200</v>
      </c>
      <c r="V483" s="14">
        <v>990</v>
      </c>
      <c r="W483" s="14">
        <v>-4390</v>
      </c>
      <c r="X483" s="14">
        <v>-42082</v>
      </c>
      <c r="Y483" s="14">
        <v>-1609</v>
      </c>
      <c r="Z483" s="14">
        <v>-291</v>
      </c>
      <c r="AA483" s="14">
        <v>-35459</v>
      </c>
      <c r="AB483" s="14">
        <v>5654</v>
      </c>
      <c r="AC483" s="14">
        <v>-2736</v>
      </c>
    </row>
    <row r="484" spans="1:29" x14ac:dyDescent="0.25">
      <c r="A484" t="s">
        <v>93</v>
      </c>
      <c r="B484" s="1">
        <v>42668</v>
      </c>
      <c r="C484" s="8" t="s">
        <v>409</v>
      </c>
      <c r="D484" s="10" t="s">
        <v>410</v>
      </c>
      <c r="E484" s="14">
        <v>610968</v>
      </c>
      <c r="F484" s="14">
        <v>598562</v>
      </c>
      <c r="G484" s="14">
        <v>451769</v>
      </c>
      <c r="H484" s="14">
        <v>-146796</v>
      </c>
      <c r="R484" s="14">
        <v>-29081</v>
      </c>
      <c r="S484" s="14">
        <v>-7734</v>
      </c>
      <c r="T484" s="14">
        <v>-45254</v>
      </c>
      <c r="V484" s="14">
        <v>1733</v>
      </c>
      <c r="W484" s="14">
        <v>-2309</v>
      </c>
      <c r="X484" s="14">
        <v>-32919</v>
      </c>
      <c r="Y484" s="14">
        <v>-511</v>
      </c>
      <c r="Z484" s="14">
        <v>0</v>
      </c>
      <c r="AA484" s="14">
        <v>-31666</v>
      </c>
      <c r="AB484" s="14">
        <v>6021</v>
      </c>
      <c r="AC484" s="14">
        <v>-5738</v>
      </c>
    </row>
    <row r="485" spans="1:29" x14ac:dyDescent="0.25">
      <c r="A485" t="s">
        <v>93</v>
      </c>
      <c r="B485" s="1">
        <v>42669</v>
      </c>
      <c r="C485" s="8" t="s">
        <v>409</v>
      </c>
      <c r="D485" s="10" t="s">
        <v>410</v>
      </c>
      <c r="E485" s="14">
        <v>603927</v>
      </c>
      <c r="F485" s="14">
        <v>604695</v>
      </c>
      <c r="G485" s="14">
        <v>440263</v>
      </c>
      <c r="H485" s="14">
        <v>-164432</v>
      </c>
      <c r="R485" s="14">
        <v>-32403</v>
      </c>
      <c r="S485" s="14">
        <v>-5535</v>
      </c>
      <c r="T485" s="14">
        <v>-45329</v>
      </c>
      <c r="V485" s="14">
        <v>1645</v>
      </c>
      <c r="W485" s="14">
        <v>-4555</v>
      </c>
      <c r="X485" s="14">
        <v>-40963</v>
      </c>
      <c r="Y485" s="14">
        <v>-328</v>
      </c>
      <c r="Z485" s="14">
        <v>0</v>
      </c>
      <c r="AA485" s="14">
        <v>-36430</v>
      </c>
      <c r="AB485" s="14">
        <v>4743</v>
      </c>
      <c r="AC485" s="14">
        <v>-5996</v>
      </c>
    </row>
    <row r="486" spans="1:29" x14ac:dyDescent="0.25">
      <c r="A486" t="s">
        <v>93</v>
      </c>
      <c r="B486" s="1">
        <v>42670</v>
      </c>
      <c r="C486" s="8" t="s">
        <v>409</v>
      </c>
      <c r="D486" s="10" t="s">
        <v>410</v>
      </c>
      <c r="E486" s="14">
        <v>611969</v>
      </c>
      <c r="F486" s="14">
        <v>611753</v>
      </c>
      <c r="G486" s="14">
        <v>442330</v>
      </c>
      <c r="R486" s="14">
        <v>-32543</v>
      </c>
      <c r="S486" s="14">
        <v>-5325</v>
      </c>
      <c r="T486" s="14">
        <v>-44573</v>
      </c>
      <c r="V486" s="14">
        <v>1884</v>
      </c>
      <c r="W486" s="14">
        <v>-6285</v>
      </c>
      <c r="X486" s="14">
        <v>-45255</v>
      </c>
      <c r="Y486" s="14">
        <v>-470</v>
      </c>
      <c r="Z486" s="14">
        <v>0</v>
      </c>
      <c r="AA486" s="14">
        <v>-38192</v>
      </c>
      <c r="AB486" s="14">
        <v>4018</v>
      </c>
      <c r="AC486" s="14">
        <v>-2966</v>
      </c>
    </row>
    <row r="487" spans="1:29" x14ac:dyDescent="0.25">
      <c r="A487" t="s">
        <v>93</v>
      </c>
      <c r="B487" s="1">
        <v>42671</v>
      </c>
      <c r="C487" s="8" t="s">
        <v>409</v>
      </c>
      <c r="D487" s="10" t="s">
        <v>410</v>
      </c>
      <c r="E487" s="14">
        <v>614144</v>
      </c>
      <c r="F487" s="14">
        <v>612446</v>
      </c>
      <c r="R487" s="14">
        <v>-31341</v>
      </c>
      <c r="S487" s="14">
        <v>-5969</v>
      </c>
      <c r="T487" s="14">
        <v>-41647</v>
      </c>
      <c r="V487" s="14">
        <v>1049</v>
      </c>
      <c r="W487" s="14">
        <v>-6906</v>
      </c>
      <c r="X487" s="14">
        <v>-43936</v>
      </c>
      <c r="Y487" s="14">
        <v>-107</v>
      </c>
      <c r="Z487" s="14">
        <v>0</v>
      </c>
      <c r="AA487" s="14">
        <v>-36754</v>
      </c>
      <c r="AB487" s="14">
        <v>4526</v>
      </c>
      <c r="AC487" s="14">
        <v>-1735</v>
      </c>
    </row>
    <row r="488" spans="1:29" x14ac:dyDescent="0.25">
      <c r="A488" t="s">
        <v>93</v>
      </c>
      <c r="B488" s="1">
        <v>42672</v>
      </c>
      <c r="C488" s="8" t="s">
        <v>409</v>
      </c>
      <c r="D488" s="10" t="s">
        <v>410</v>
      </c>
      <c r="E488" s="14">
        <v>556784</v>
      </c>
      <c r="F488" s="14">
        <v>557245</v>
      </c>
      <c r="R488" s="14">
        <v>-30537</v>
      </c>
      <c r="S488" s="14">
        <v>-7492</v>
      </c>
      <c r="T488" s="14">
        <v>-42026</v>
      </c>
      <c r="V488" s="14">
        <v>1029</v>
      </c>
      <c r="W488" s="14">
        <v>-6646</v>
      </c>
      <c r="X488" s="14">
        <v>-46899</v>
      </c>
      <c r="Y488" s="14">
        <v>-160</v>
      </c>
      <c r="Z488" s="14">
        <v>0</v>
      </c>
      <c r="AA488" s="14">
        <v>-33834</v>
      </c>
      <c r="AB488" s="14">
        <v>4187</v>
      </c>
      <c r="AC488" s="14">
        <v>-1846</v>
      </c>
    </row>
    <row r="489" spans="1:29" x14ac:dyDescent="0.25">
      <c r="A489" t="s">
        <v>93</v>
      </c>
      <c r="B489" s="1">
        <v>42673</v>
      </c>
      <c r="C489" s="8" t="s">
        <v>409</v>
      </c>
      <c r="D489" s="10" t="s">
        <v>410</v>
      </c>
      <c r="E489" s="14">
        <v>526369</v>
      </c>
      <c r="F489" s="14">
        <v>526369</v>
      </c>
      <c r="R489" s="14">
        <v>-28999</v>
      </c>
      <c r="S489" s="14">
        <v>-8938</v>
      </c>
      <c r="T489" s="14">
        <v>-41475</v>
      </c>
      <c r="V489" s="14">
        <v>1106</v>
      </c>
      <c r="W489" s="14">
        <v>-6583</v>
      </c>
      <c r="X489" s="14">
        <v>-48812</v>
      </c>
      <c r="Y489" s="14">
        <v>-597</v>
      </c>
      <c r="Z489" s="14">
        <v>0</v>
      </c>
      <c r="AA489" s="14">
        <v>-31492</v>
      </c>
      <c r="AB489" s="14">
        <v>3415</v>
      </c>
      <c r="AC489" s="14">
        <v>-4114</v>
      </c>
    </row>
    <row r="490" spans="1:29" x14ac:dyDescent="0.25">
      <c r="A490" t="s">
        <v>93</v>
      </c>
      <c r="B490" s="1">
        <v>42674</v>
      </c>
      <c r="C490" s="8" t="s">
        <v>409</v>
      </c>
      <c r="D490" s="10" t="s">
        <v>410</v>
      </c>
      <c r="E490" s="14">
        <v>578552</v>
      </c>
      <c r="F490" s="14">
        <v>579128</v>
      </c>
      <c r="R490" s="14">
        <v>-27444</v>
      </c>
      <c r="S490" s="14">
        <v>-6437</v>
      </c>
      <c r="T490" s="14">
        <v>-40671</v>
      </c>
      <c r="V490" s="14">
        <v>1178</v>
      </c>
      <c r="W490" s="14">
        <v>-5562</v>
      </c>
      <c r="X490" s="14">
        <v>-61410</v>
      </c>
      <c r="Y490" s="14">
        <v>177</v>
      </c>
      <c r="Z490" s="14">
        <v>-165</v>
      </c>
      <c r="AA490" s="14">
        <v>-29249</v>
      </c>
      <c r="AB490" s="14">
        <v>4952</v>
      </c>
      <c r="AC490" s="14">
        <v>-3917</v>
      </c>
    </row>
    <row r="491" spans="1:29" x14ac:dyDescent="0.25">
      <c r="A491" t="s">
        <v>93</v>
      </c>
      <c r="B491" s="1">
        <v>42675</v>
      </c>
      <c r="C491" s="8" t="s">
        <v>409</v>
      </c>
      <c r="D491" s="10" t="s">
        <v>410</v>
      </c>
      <c r="E491" s="14">
        <v>587703</v>
      </c>
      <c r="F491" s="14">
        <v>587703</v>
      </c>
      <c r="R491" s="14">
        <v>-21989</v>
      </c>
      <c r="S491" s="14">
        <v>-3071</v>
      </c>
      <c r="T491" s="14">
        <v>-47250</v>
      </c>
      <c r="V491" s="14">
        <v>-34</v>
      </c>
      <c r="W491" s="14">
        <v>-5415</v>
      </c>
      <c r="X491" s="14">
        <v>-64709</v>
      </c>
      <c r="Y491" s="14">
        <v>-61</v>
      </c>
      <c r="Z491" s="14">
        <v>-1092</v>
      </c>
      <c r="AA491" s="14">
        <v>-22936</v>
      </c>
      <c r="AB491" s="14">
        <v>5284</v>
      </c>
      <c r="AC491" s="14">
        <v>-4365</v>
      </c>
    </row>
    <row r="492" spans="1:29" x14ac:dyDescent="0.25">
      <c r="A492" t="s">
        <v>93</v>
      </c>
      <c r="B492" s="1">
        <v>42676</v>
      </c>
      <c r="C492" s="8" t="s">
        <v>409</v>
      </c>
      <c r="D492" s="10" t="s">
        <v>410</v>
      </c>
      <c r="E492" s="14">
        <v>589041</v>
      </c>
      <c r="F492" s="14">
        <v>590689</v>
      </c>
      <c r="R492" s="14">
        <v>-24084</v>
      </c>
      <c r="S492" s="14">
        <v>-8365</v>
      </c>
      <c r="T492" s="14">
        <v>-48294</v>
      </c>
      <c r="V492" s="14">
        <v>76</v>
      </c>
      <c r="W492" s="14">
        <v>-6320</v>
      </c>
      <c r="X492" s="14">
        <v>-74808</v>
      </c>
      <c r="Y492" s="14">
        <v>392</v>
      </c>
      <c r="Z492" s="14">
        <v>-1050</v>
      </c>
      <c r="AA492" s="14">
        <v>-27576</v>
      </c>
      <c r="AB492" s="14">
        <v>3389</v>
      </c>
      <c r="AC492" s="14">
        <v>-2867</v>
      </c>
    </row>
    <row r="493" spans="1:29" x14ac:dyDescent="0.25">
      <c r="A493" t="s">
        <v>93</v>
      </c>
      <c r="B493" s="1">
        <v>42677</v>
      </c>
      <c r="C493" s="8" t="s">
        <v>409</v>
      </c>
      <c r="D493" s="10" t="s">
        <v>410</v>
      </c>
      <c r="E493" s="14">
        <v>602481</v>
      </c>
      <c r="F493" s="14">
        <v>602751</v>
      </c>
      <c r="R493" s="14">
        <v>-24943</v>
      </c>
      <c r="S493" s="14">
        <v>-10505</v>
      </c>
      <c r="T493" s="14">
        <v>-48896</v>
      </c>
      <c r="V493" s="14">
        <v>54</v>
      </c>
      <c r="W493" s="14">
        <v>-5837</v>
      </c>
      <c r="X493" s="14">
        <v>-76823</v>
      </c>
      <c r="Y493" s="14">
        <v>1905</v>
      </c>
      <c r="Z493" s="14">
        <v>-1134</v>
      </c>
      <c r="AA493" s="14">
        <v>-30837</v>
      </c>
      <c r="AB493" s="14">
        <v>3287</v>
      </c>
      <c r="AC493" s="14">
        <v>-3839</v>
      </c>
    </row>
    <row r="494" spans="1:29" x14ac:dyDescent="0.25">
      <c r="A494" t="s">
        <v>93</v>
      </c>
      <c r="B494" s="1">
        <v>42678</v>
      </c>
      <c r="C494" s="8" t="s">
        <v>409</v>
      </c>
      <c r="D494" s="10" t="s">
        <v>410</v>
      </c>
      <c r="E494" s="14">
        <v>606406</v>
      </c>
      <c r="F494" s="14">
        <v>605417</v>
      </c>
      <c r="R494" s="14">
        <v>-25540</v>
      </c>
      <c r="S494" s="14">
        <v>-9623</v>
      </c>
      <c r="T494" s="14">
        <v>-48288</v>
      </c>
      <c r="V494" s="14">
        <v>124</v>
      </c>
      <c r="W494" s="14">
        <v>-5789</v>
      </c>
      <c r="X494" s="14">
        <v>-80917</v>
      </c>
      <c r="Y494" s="14">
        <v>3276</v>
      </c>
      <c r="Z494" s="14">
        <v>-1165</v>
      </c>
      <c r="AA494" s="14">
        <v>-29474</v>
      </c>
      <c r="AB494" s="14">
        <v>5175</v>
      </c>
      <c r="AC494" s="14">
        <v>-1912</v>
      </c>
    </row>
    <row r="495" spans="1:29" x14ac:dyDescent="0.25">
      <c r="A495" t="s">
        <v>93</v>
      </c>
      <c r="B495" s="1">
        <v>42679</v>
      </c>
      <c r="C495" s="8" t="s">
        <v>409</v>
      </c>
      <c r="D495" s="10" t="s">
        <v>410</v>
      </c>
      <c r="E495" s="14">
        <v>551733</v>
      </c>
      <c r="F495" s="14">
        <v>549321</v>
      </c>
      <c r="G495" s="14">
        <v>350865</v>
      </c>
      <c r="R495" s="14">
        <v>-25251</v>
      </c>
      <c r="S495" s="14">
        <v>-13935</v>
      </c>
      <c r="T495" s="14">
        <v>-52673</v>
      </c>
      <c r="V495" s="14">
        <v>342</v>
      </c>
      <c r="W495" s="14">
        <v>-5833</v>
      </c>
      <c r="X495" s="14">
        <v>-75358</v>
      </c>
      <c r="Y495" s="14">
        <v>3003</v>
      </c>
      <c r="Z495" s="14">
        <v>-1057</v>
      </c>
      <c r="AA495" s="14">
        <v>-30612</v>
      </c>
      <c r="AB495" s="14">
        <v>5615</v>
      </c>
      <c r="AC495" s="14">
        <v>-3872</v>
      </c>
    </row>
    <row r="496" spans="1:29" x14ac:dyDescent="0.25">
      <c r="A496" t="s">
        <v>93</v>
      </c>
      <c r="B496" s="1">
        <v>42680</v>
      </c>
      <c r="C496" s="8" t="s">
        <v>409</v>
      </c>
      <c r="D496" s="10" t="s">
        <v>410</v>
      </c>
      <c r="E496" s="14">
        <v>549151</v>
      </c>
      <c r="F496" s="14">
        <v>556264</v>
      </c>
      <c r="G496" s="14">
        <v>352311</v>
      </c>
      <c r="R496" s="14">
        <v>-23007</v>
      </c>
      <c r="S496" s="14">
        <v>-15699</v>
      </c>
      <c r="T496" s="14">
        <v>-53993</v>
      </c>
      <c r="V496" s="14">
        <v>32</v>
      </c>
      <c r="W496" s="14">
        <v>-6552</v>
      </c>
      <c r="X496" s="14">
        <v>-76257</v>
      </c>
      <c r="Y496" s="14">
        <v>-527</v>
      </c>
      <c r="Z496" s="14">
        <v>-1800</v>
      </c>
      <c r="AA496" s="14">
        <v>-27778</v>
      </c>
      <c r="AB496" s="14">
        <v>5388</v>
      </c>
      <c r="AC496" s="14">
        <v>-5213</v>
      </c>
    </row>
    <row r="497" spans="1:29" x14ac:dyDescent="0.25">
      <c r="A497" t="s">
        <v>93</v>
      </c>
      <c r="B497" s="1">
        <v>42681</v>
      </c>
      <c r="C497" s="8" t="s">
        <v>409</v>
      </c>
      <c r="D497" s="10" t="s">
        <v>410</v>
      </c>
      <c r="E497" s="14">
        <v>591442</v>
      </c>
      <c r="F497" s="14">
        <v>601228</v>
      </c>
      <c r="G497" s="14">
        <v>392205</v>
      </c>
      <c r="R497" s="14">
        <v>-26094</v>
      </c>
      <c r="S497" s="14">
        <v>-12083</v>
      </c>
      <c r="T497" s="14">
        <v>-51982</v>
      </c>
      <c r="V497" s="14">
        <v>-3</v>
      </c>
      <c r="W497" s="14">
        <v>-6177</v>
      </c>
      <c r="X497" s="14">
        <v>-82710</v>
      </c>
      <c r="Y497" s="14">
        <v>1634</v>
      </c>
      <c r="Z497" s="14">
        <v>-1528</v>
      </c>
      <c r="AA497" s="14">
        <v>-33197</v>
      </c>
      <c r="AB497" s="14">
        <v>5412</v>
      </c>
      <c r="AC497" s="14">
        <v>-2460</v>
      </c>
    </row>
    <row r="498" spans="1:29" x14ac:dyDescent="0.25">
      <c r="A498" t="s">
        <v>93</v>
      </c>
      <c r="B498" s="1">
        <v>42682</v>
      </c>
      <c r="C498" s="8" t="s">
        <v>409</v>
      </c>
      <c r="D498" s="10" t="s">
        <v>410</v>
      </c>
      <c r="E498" s="14">
        <v>616683</v>
      </c>
      <c r="F498" s="14">
        <v>630157</v>
      </c>
      <c r="G498" s="14">
        <v>412104</v>
      </c>
      <c r="H498" s="14">
        <v>-218055</v>
      </c>
      <c r="R498" s="14">
        <v>-27622</v>
      </c>
      <c r="S498" s="14">
        <v>-7698</v>
      </c>
      <c r="T498" s="14">
        <v>-50786</v>
      </c>
      <c r="V498" s="14">
        <v>166</v>
      </c>
      <c r="W498" s="14">
        <v>-5085</v>
      </c>
      <c r="X498" s="14">
        <v>-84613</v>
      </c>
      <c r="Y498" s="14">
        <v>-1144</v>
      </c>
      <c r="Z498" s="14">
        <v>-1379</v>
      </c>
      <c r="AA498" s="14">
        <v>-38010</v>
      </c>
      <c r="AB498" s="14">
        <v>4455</v>
      </c>
      <c r="AC498" s="14">
        <v>-6819</v>
      </c>
    </row>
    <row r="499" spans="1:29" x14ac:dyDescent="0.25">
      <c r="A499" t="s">
        <v>93</v>
      </c>
      <c r="B499" s="1">
        <v>42683</v>
      </c>
      <c r="C499" s="8" t="s">
        <v>409</v>
      </c>
      <c r="D499" s="10" t="s">
        <v>410</v>
      </c>
      <c r="E499" s="14">
        <v>631941</v>
      </c>
      <c r="F499" s="14">
        <v>643820</v>
      </c>
      <c r="G499" s="14">
        <v>432111</v>
      </c>
      <c r="H499" s="14">
        <v>-211709</v>
      </c>
      <c r="R499" s="14">
        <v>-27920</v>
      </c>
      <c r="S499" s="14">
        <v>-3976</v>
      </c>
      <c r="T499" s="14">
        <v>-52269</v>
      </c>
      <c r="V499" s="14">
        <v>297</v>
      </c>
      <c r="W499" s="14">
        <v>-5436</v>
      </c>
      <c r="X499" s="14">
        <v>-86722</v>
      </c>
      <c r="Y499" s="14">
        <v>1391</v>
      </c>
      <c r="Z499" s="14">
        <v>-1497</v>
      </c>
      <c r="AA499" s="14">
        <v>-37124</v>
      </c>
      <c r="AB499" s="14">
        <v>4631</v>
      </c>
      <c r="AC499" s="14">
        <v>-3553</v>
      </c>
    </row>
    <row r="500" spans="1:29" x14ac:dyDescent="0.25">
      <c r="A500" t="s">
        <v>93</v>
      </c>
      <c r="B500" s="1">
        <v>42684</v>
      </c>
      <c r="C500" s="8" t="s">
        <v>409</v>
      </c>
      <c r="D500" s="10" t="s">
        <v>410</v>
      </c>
      <c r="E500" s="14">
        <v>630300</v>
      </c>
      <c r="F500" s="14">
        <v>635223</v>
      </c>
      <c r="G500" s="14">
        <v>415518</v>
      </c>
      <c r="H500" s="14">
        <v>-219702</v>
      </c>
      <c r="R500" s="14">
        <v>-28519</v>
      </c>
      <c r="S500" s="14">
        <v>-8806</v>
      </c>
      <c r="T500" s="14">
        <v>-51467</v>
      </c>
      <c r="V500" s="14">
        <v>367</v>
      </c>
      <c r="W500" s="14">
        <v>-7862</v>
      </c>
      <c r="X500" s="14">
        <v>-88997</v>
      </c>
      <c r="Y500" s="14">
        <v>3075</v>
      </c>
      <c r="Z500" s="14">
        <v>-1411</v>
      </c>
      <c r="AA500" s="14">
        <v>-37544</v>
      </c>
      <c r="AB500" s="14">
        <v>4085</v>
      </c>
      <c r="AC500" s="14">
        <v>-3105</v>
      </c>
    </row>
    <row r="501" spans="1:29" x14ac:dyDescent="0.25">
      <c r="A501" t="s">
        <v>93</v>
      </c>
      <c r="B501" s="1">
        <v>42685</v>
      </c>
      <c r="C501" s="8" t="s">
        <v>409</v>
      </c>
      <c r="D501" s="10" t="s">
        <v>410</v>
      </c>
      <c r="E501" s="14">
        <v>613117</v>
      </c>
      <c r="F501" s="14">
        <v>609537</v>
      </c>
      <c r="G501" s="14">
        <v>397478</v>
      </c>
      <c r="R501" s="14">
        <v>-25910</v>
      </c>
      <c r="S501" s="14">
        <v>-13368</v>
      </c>
      <c r="T501" s="14">
        <v>-47609</v>
      </c>
      <c r="V501" s="14">
        <v>2103</v>
      </c>
      <c r="W501" s="14">
        <v>-8029</v>
      </c>
      <c r="X501" s="14">
        <v>-84092</v>
      </c>
      <c r="Y501" s="14">
        <v>3440</v>
      </c>
      <c r="Z501" s="14">
        <v>-1535</v>
      </c>
      <c r="AA501" s="14">
        <v>-36232</v>
      </c>
      <c r="AB501" s="14">
        <v>3743</v>
      </c>
      <c r="AC501" s="14">
        <v>-4581</v>
      </c>
    </row>
    <row r="502" spans="1:29" x14ac:dyDescent="0.25">
      <c r="A502" t="s">
        <v>93</v>
      </c>
      <c r="B502" s="1">
        <v>42686</v>
      </c>
      <c r="C502" s="8" t="s">
        <v>409</v>
      </c>
      <c r="D502" s="10" t="s">
        <v>410</v>
      </c>
      <c r="E502" s="14">
        <v>561319</v>
      </c>
      <c r="F502" s="14">
        <v>556948</v>
      </c>
      <c r="G502" s="14">
        <v>342366</v>
      </c>
      <c r="H502" s="14">
        <v>-214583</v>
      </c>
      <c r="R502" s="14">
        <v>-23913</v>
      </c>
      <c r="S502" s="14">
        <v>-15481</v>
      </c>
      <c r="T502" s="14">
        <v>-51784</v>
      </c>
      <c r="V502" s="14">
        <v>254</v>
      </c>
      <c r="W502" s="14">
        <v>-7067</v>
      </c>
      <c r="X502" s="14">
        <v>-82944</v>
      </c>
      <c r="Y502" s="14">
        <v>2777</v>
      </c>
      <c r="Z502" s="14">
        <v>-1399</v>
      </c>
      <c r="AA502" s="14">
        <v>-33021</v>
      </c>
      <c r="AB502" s="14">
        <v>2934</v>
      </c>
      <c r="AC502" s="14">
        <v>-5280</v>
      </c>
    </row>
    <row r="503" spans="1:29" x14ac:dyDescent="0.25">
      <c r="A503" t="s">
        <v>93</v>
      </c>
      <c r="B503" s="1">
        <v>42687</v>
      </c>
      <c r="C503" s="8" t="s">
        <v>409</v>
      </c>
      <c r="D503" s="10" t="s">
        <v>410</v>
      </c>
      <c r="E503" s="14">
        <v>540446</v>
      </c>
      <c r="F503" s="14">
        <v>540464</v>
      </c>
      <c r="G503" s="14">
        <v>349468</v>
      </c>
      <c r="H503" s="14">
        <v>-190997</v>
      </c>
      <c r="R503" s="14">
        <v>-22929</v>
      </c>
      <c r="S503" s="14">
        <v>-15249</v>
      </c>
      <c r="T503" s="14">
        <v>-46217</v>
      </c>
      <c r="V503" s="14">
        <v>114</v>
      </c>
      <c r="W503" s="14">
        <v>-6370</v>
      </c>
      <c r="X503" s="14">
        <v>-70441</v>
      </c>
      <c r="Y503" s="14">
        <v>1728</v>
      </c>
      <c r="Z503" s="14">
        <v>-1232</v>
      </c>
      <c r="AA503" s="14">
        <v>-31321</v>
      </c>
      <c r="AB503" s="14">
        <v>4142</v>
      </c>
      <c r="AC503" s="14">
        <v>-3708</v>
      </c>
    </row>
    <row r="504" spans="1:29" x14ac:dyDescent="0.25">
      <c r="A504" t="s">
        <v>93</v>
      </c>
      <c r="B504" s="1">
        <v>42688</v>
      </c>
      <c r="C504" s="8" t="s">
        <v>409</v>
      </c>
      <c r="D504" s="10" t="s">
        <v>410</v>
      </c>
      <c r="E504" s="14">
        <v>604576</v>
      </c>
      <c r="F504" s="14">
        <v>601669</v>
      </c>
      <c r="G504" s="14">
        <v>404644</v>
      </c>
      <c r="H504" s="14">
        <v>-197028</v>
      </c>
      <c r="R504" s="14">
        <v>-33060</v>
      </c>
      <c r="S504" s="14">
        <v>-13592</v>
      </c>
      <c r="T504" s="14">
        <v>-47839</v>
      </c>
      <c r="V504" s="14">
        <v>2284</v>
      </c>
      <c r="W504" s="14">
        <v>-6087</v>
      </c>
      <c r="X504" s="14">
        <v>-77162</v>
      </c>
      <c r="Y504" s="14">
        <v>1868</v>
      </c>
      <c r="Z504" s="14">
        <v>-1396</v>
      </c>
      <c r="AA504" s="14">
        <v>-23531</v>
      </c>
      <c r="AB504" s="14">
        <v>4289</v>
      </c>
      <c r="AC504" s="14">
        <v>-3282</v>
      </c>
    </row>
    <row r="505" spans="1:29" x14ac:dyDescent="0.25">
      <c r="A505" t="s">
        <v>93</v>
      </c>
      <c r="B505" s="1">
        <v>42689</v>
      </c>
      <c r="C505" s="8" t="s">
        <v>409</v>
      </c>
      <c r="D505" s="10" t="s">
        <v>410</v>
      </c>
      <c r="E505" s="14">
        <v>608178</v>
      </c>
      <c r="F505" s="14">
        <v>595445</v>
      </c>
      <c r="G505" s="14">
        <v>411562</v>
      </c>
      <c r="H505" s="14">
        <v>-183882</v>
      </c>
      <c r="R505" s="14">
        <v>-26441</v>
      </c>
      <c r="S505" s="14">
        <v>-10704</v>
      </c>
      <c r="T505" s="14">
        <v>-44667</v>
      </c>
      <c r="V505" s="14">
        <v>1031</v>
      </c>
      <c r="W505" s="14">
        <v>-5512</v>
      </c>
      <c r="X505" s="14">
        <v>-74837</v>
      </c>
      <c r="Y505" s="14">
        <v>2214</v>
      </c>
      <c r="Z505" s="14">
        <v>-766</v>
      </c>
      <c r="AA505" s="14">
        <v>-26587</v>
      </c>
      <c r="AB505" s="14">
        <v>5550</v>
      </c>
      <c r="AC505" s="14">
        <v>-3393</v>
      </c>
    </row>
    <row r="506" spans="1:29" x14ac:dyDescent="0.25">
      <c r="A506" t="s">
        <v>93</v>
      </c>
      <c r="B506" s="1">
        <v>42690</v>
      </c>
      <c r="C506" s="8" t="s">
        <v>409</v>
      </c>
      <c r="D506" s="10" t="s">
        <v>410</v>
      </c>
      <c r="E506" s="14">
        <v>587213</v>
      </c>
      <c r="F506" s="14">
        <v>583729</v>
      </c>
      <c r="G506" s="14">
        <v>412305</v>
      </c>
      <c r="H506" s="14">
        <v>-171425</v>
      </c>
      <c r="R506" s="14">
        <v>-22540</v>
      </c>
      <c r="S506" s="14">
        <v>-10445</v>
      </c>
      <c r="T506" s="14">
        <v>-45094</v>
      </c>
      <c r="V506" s="14">
        <v>923</v>
      </c>
      <c r="W506" s="14">
        <v>-4995</v>
      </c>
      <c r="X506" s="14">
        <v>-75178</v>
      </c>
      <c r="Y506" s="14">
        <v>-370</v>
      </c>
      <c r="Z506" s="14">
        <v>-850</v>
      </c>
      <c r="AA506" s="14">
        <v>-12202</v>
      </c>
      <c r="AB506" s="14">
        <v>7347</v>
      </c>
      <c r="AC506" s="14">
        <v>-8207</v>
      </c>
    </row>
    <row r="507" spans="1:29" x14ac:dyDescent="0.25">
      <c r="A507" t="s">
        <v>93</v>
      </c>
      <c r="B507" s="1">
        <v>42691</v>
      </c>
      <c r="C507" s="8" t="s">
        <v>409</v>
      </c>
      <c r="D507" s="10" t="s">
        <v>410</v>
      </c>
      <c r="E507" s="14">
        <v>584607</v>
      </c>
      <c r="F507" s="14">
        <v>582388</v>
      </c>
      <c r="G507" s="14">
        <v>407916</v>
      </c>
      <c r="H507" s="14">
        <v>-174475</v>
      </c>
      <c r="R507" s="14">
        <v>-25227</v>
      </c>
      <c r="S507" s="14">
        <v>-9272</v>
      </c>
      <c r="T507" s="14">
        <v>-42715</v>
      </c>
      <c r="V507" s="14">
        <v>85</v>
      </c>
      <c r="W507" s="14">
        <v>-6329</v>
      </c>
      <c r="X507" s="14">
        <v>-82547</v>
      </c>
      <c r="Y507" s="14">
        <v>-606</v>
      </c>
      <c r="Z507" s="14">
        <v>-1309</v>
      </c>
      <c r="AA507" s="14">
        <v>-6249</v>
      </c>
      <c r="AB507" s="14">
        <v>7032</v>
      </c>
      <c r="AC507" s="14">
        <v>-7085</v>
      </c>
    </row>
    <row r="508" spans="1:29" x14ac:dyDescent="0.25">
      <c r="A508" t="s">
        <v>93</v>
      </c>
      <c r="B508" s="1">
        <v>42692</v>
      </c>
      <c r="C508" s="8" t="s">
        <v>409</v>
      </c>
      <c r="D508" s="10" t="s">
        <v>410</v>
      </c>
      <c r="E508" s="14">
        <v>586836</v>
      </c>
      <c r="F508" s="14">
        <v>575804</v>
      </c>
      <c r="G508" s="14">
        <v>399439</v>
      </c>
      <c r="H508" s="14">
        <v>-176364</v>
      </c>
      <c r="R508" s="14">
        <v>-25443</v>
      </c>
      <c r="S508" s="14">
        <v>-9752</v>
      </c>
      <c r="T508" s="14">
        <v>-42510</v>
      </c>
      <c r="V508" s="14">
        <v>-16</v>
      </c>
      <c r="W508" s="14">
        <v>-6835</v>
      </c>
      <c r="X508" s="14">
        <v>-79901</v>
      </c>
      <c r="Y508" s="14">
        <v>-562</v>
      </c>
      <c r="Z508" s="14">
        <v>-1342</v>
      </c>
      <c r="AA508" s="14">
        <v>-6562</v>
      </c>
      <c r="AB508" s="14">
        <v>5675</v>
      </c>
      <c r="AC508" s="14">
        <v>-8986</v>
      </c>
    </row>
    <row r="509" spans="1:29" x14ac:dyDescent="0.25">
      <c r="A509" t="s">
        <v>93</v>
      </c>
      <c r="B509" s="1">
        <v>42693</v>
      </c>
      <c r="C509" s="8" t="s">
        <v>409</v>
      </c>
      <c r="D509" s="10" t="s">
        <v>410</v>
      </c>
      <c r="E509" s="14">
        <v>536301</v>
      </c>
      <c r="F509" s="14">
        <v>542072</v>
      </c>
      <c r="G509" s="14">
        <v>357188</v>
      </c>
      <c r="H509" s="14">
        <v>-184888</v>
      </c>
      <c r="R509" s="14">
        <v>-24973</v>
      </c>
      <c r="S509" s="14">
        <v>-13235</v>
      </c>
      <c r="T509" s="14">
        <v>-46999</v>
      </c>
      <c r="V509" s="14">
        <v>-1367</v>
      </c>
      <c r="W509" s="14">
        <v>-6589</v>
      </c>
      <c r="X509" s="14">
        <v>-77885</v>
      </c>
      <c r="Y509" s="14">
        <v>-652</v>
      </c>
      <c r="Z509" s="14">
        <v>-1132</v>
      </c>
      <c r="AA509" s="14">
        <v>-7004</v>
      </c>
      <c r="AB509" s="14">
        <v>4284</v>
      </c>
      <c r="AC509" s="14">
        <v>-9184</v>
      </c>
    </row>
    <row r="510" spans="1:29" x14ac:dyDescent="0.25">
      <c r="A510" t="s">
        <v>93</v>
      </c>
      <c r="B510" s="1">
        <v>42694</v>
      </c>
      <c r="C510" s="8" t="s">
        <v>409</v>
      </c>
      <c r="D510" s="10" t="s">
        <v>410</v>
      </c>
      <c r="E510" s="14">
        <v>526123</v>
      </c>
      <c r="F510" s="14">
        <v>532047</v>
      </c>
      <c r="G510" s="14">
        <v>338735</v>
      </c>
      <c r="H510" s="14">
        <v>-193318</v>
      </c>
      <c r="R510" s="14">
        <v>-23767</v>
      </c>
      <c r="S510" s="14">
        <v>-15707</v>
      </c>
      <c r="T510" s="14">
        <v>-49849</v>
      </c>
      <c r="V510" s="14">
        <v>-3471</v>
      </c>
      <c r="W510" s="14">
        <v>-6361</v>
      </c>
      <c r="X510" s="14">
        <v>-77261</v>
      </c>
      <c r="Y510" s="14">
        <v>-848</v>
      </c>
      <c r="Z510" s="14">
        <v>-1666</v>
      </c>
      <c r="AA510" s="14">
        <v>-9186</v>
      </c>
      <c r="AB510" s="14">
        <v>3580</v>
      </c>
      <c r="AC510" s="14">
        <v>-8839</v>
      </c>
    </row>
    <row r="511" spans="1:29" x14ac:dyDescent="0.25">
      <c r="A511" t="s">
        <v>93</v>
      </c>
      <c r="B511" s="1">
        <v>42695</v>
      </c>
      <c r="C511" s="8" t="s">
        <v>409</v>
      </c>
      <c r="D511" s="10" t="s">
        <v>410</v>
      </c>
      <c r="E511" s="14">
        <v>579316</v>
      </c>
      <c r="F511" s="14">
        <v>581509</v>
      </c>
      <c r="G511" s="14">
        <v>407806</v>
      </c>
      <c r="H511" s="14">
        <v>-173702</v>
      </c>
      <c r="R511" s="14">
        <v>-24508</v>
      </c>
      <c r="S511" s="14">
        <v>-11709</v>
      </c>
      <c r="T511" s="14">
        <v>-44494</v>
      </c>
      <c r="V511" s="14">
        <v>-2637</v>
      </c>
      <c r="W511" s="14">
        <v>-4787</v>
      </c>
      <c r="X511" s="14">
        <v>-73730</v>
      </c>
      <c r="Y511" s="14">
        <v>-685</v>
      </c>
      <c r="Z511" s="14">
        <v>-1330</v>
      </c>
      <c r="AA511" s="14">
        <v>-6944</v>
      </c>
      <c r="AB511" s="14">
        <v>5358</v>
      </c>
      <c r="AC511" s="14">
        <v>-8608</v>
      </c>
    </row>
    <row r="512" spans="1:29" x14ac:dyDescent="0.25">
      <c r="A512" t="s">
        <v>93</v>
      </c>
      <c r="B512" s="1">
        <v>42696</v>
      </c>
      <c r="C512" s="8" t="s">
        <v>409</v>
      </c>
      <c r="D512" s="10" t="s">
        <v>410</v>
      </c>
      <c r="E512" s="14">
        <v>587815</v>
      </c>
      <c r="F512" s="14">
        <v>585311</v>
      </c>
      <c r="G512" s="14">
        <v>416417</v>
      </c>
      <c r="H512" s="14">
        <v>-168892</v>
      </c>
      <c r="R512" s="14">
        <v>-25677</v>
      </c>
      <c r="S512" s="14">
        <v>-8962</v>
      </c>
      <c r="T512" s="14">
        <v>-38632</v>
      </c>
      <c r="V512" s="14">
        <v>-1366</v>
      </c>
      <c r="W512" s="14">
        <v>-4903</v>
      </c>
      <c r="X512" s="14">
        <v>-77900</v>
      </c>
      <c r="Y512" s="14">
        <v>-378</v>
      </c>
      <c r="Z512" s="14">
        <v>-1319</v>
      </c>
      <c r="AA512" s="14">
        <v>-7379</v>
      </c>
      <c r="AB512" s="14">
        <v>6400</v>
      </c>
      <c r="AC512" s="14">
        <v>-9185</v>
      </c>
    </row>
    <row r="513" spans="1:29" x14ac:dyDescent="0.25">
      <c r="A513" t="s">
        <v>93</v>
      </c>
      <c r="B513" s="1">
        <v>42697</v>
      </c>
      <c r="C513" s="8" t="s">
        <v>409</v>
      </c>
      <c r="D513" s="10" t="s">
        <v>410</v>
      </c>
      <c r="E513" s="14">
        <v>589783</v>
      </c>
      <c r="F513" s="14">
        <v>583163</v>
      </c>
      <c r="G513" s="14">
        <v>411785</v>
      </c>
      <c r="H513" s="14">
        <v>-171379</v>
      </c>
      <c r="R513" s="14">
        <v>-25951</v>
      </c>
      <c r="S513" s="14">
        <v>-11854</v>
      </c>
      <c r="T513" s="14">
        <v>-43377</v>
      </c>
      <c r="V513" s="14">
        <v>149</v>
      </c>
      <c r="W513" s="14">
        <v>-4853</v>
      </c>
      <c r="X513" s="14">
        <v>-72369</v>
      </c>
      <c r="Y513" s="14">
        <v>-187</v>
      </c>
      <c r="Z513" s="14">
        <v>-1406</v>
      </c>
      <c r="AA513" s="14">
        <v>-9512</v>
      </c>
      <c r="AB513" s="14">
        <v>5761</v>
      </c>
      <c r="AC513" s="14">
        <v>-8035</v>
      </c>
    </row>
    <row r="514" spans="1:29" x14ac:dyDescent="0.25">
      <c r="A514" t="s">
        <v>93</v>
      </c>
      <c r="B514" s="1">
        <v>42698</v>
      </c>
      <c r="C514" s="8" t="s">
        <v>409</v>
      </c>
      <c r="D514" s="10" t="s">
        <v>410</v>
      </c>
      <c r="E514" s="14">
        <v>531251</v>
      </c>
      <c r="F514" s="14">
        <v>522344</v>
      </c>
      <c r="G514" s="14">
        <v>352272</v>
      </c>
      <c r="H514" s="14">
        <v>-170073</v>
      </c>
      <c r="R514" s="14">
        <v>-23199</v>
      </c>
      <c r="S514" s="14">
        <v>-13189</v>
      </c>
      <c r="T514" s="14">
        <v>-44368</v>
      </c>
      <c r="V514" s="14">
        <v>243</v>
      </c>
      <c r="W514" s="14">
        <v>-6074</v>
      </c>
      <c r="X514" s="14">
        <v>-72228</v>
      </c>
      <c r="Y514" s="14">
        <v>-625</v>
      </c>
      <c r="Z514" s="14">
        <v>-1523</v>
      </c>
      <c r="AA514" s="14">
        <v>-5915</v>
      </c>
      <c r="AB514" s="14">
        <v>4369</v>
      </c>
      <c r="AC514" s="14">
        <v>-7933</v>
      </c>
    </row>
    <row r="515" spans="1:29" x14ac:dyDescent="0.25">
      <c r="A515" t="s">
        <v>93</v>
      </c>
      <c r="B515" s="1">
        <v>42699</v>
      </c>
      <c r="C515" s="8" t="s">
        <v>409</v>
      </c>
      <c r="D515" s="10" t="s">
        <v>410</v>
      </c>
      <c r="E515" s="14">
        <v>539509</v>
      </c>
      <c r="F515" s="14">
        <v>534763</v>
      </c>
      <c r="G515" s="14">
        <v>357727</v>
      </c>
      <c r="H515" s="14">
        <v>-177039</v>
      </c>
      <c r="R515" s="14">
        <v>-24584</v>
      </c>
      <c r="S515" s="14">
        <v>-15786</v>
      </c>
      <c r="T515" s="14">
        <v>-48189</v>
      </c>
      <c r="V515" s="14">
        <v>80</v>
      </c>
      <c r="W515" s="14">
        <v>-7746</v>
      </c>
      <c r="X515" s="14">
        <v>-69660</v>
      </c>
      <c r="Y515" s="14">
        <v>-1088</v>
      </c>
      <c r="Z515" s="14">
        <v>-1086</v>
      </c>
      <c r="AA515" s="14">
        <v>-6112</v>
      </c>
      <c r="AB515" s="14">
        <v>4935</v>
      </c>
      <c r="AC515" s="14">
        <v>-8149</v>
      </c>
    </row>
    <row r="516" spans="1:29" x14ac:dyDescent="0.25">
      <c r="A516" t="s">
        <v>93</v>
      </c>
      <c r="B516" s="1">
        <v>42700</v>
      </c>
      <c r="C516" s="8" t="s">
        <v>409</v>
      </c>
      <c r="D516" s="10" t="s">
        <v>410</v>
      </c>
      <c r="E516" s="14">
        <v>547028</v>
      </c>
      <c r="F516" s="14">
        <v>546179</v>
      </c>
      <c r="G516" s="14">
        <v>363550</v>
      </c>
      <c r="H516" s="14">
        <v>-182632</v>
      </c>
      <c r="R516" s="14">
        <v>-25931</v>
      </c>
      <c r="S516" s="14">
        <v>-14185</v>
      </c>
      <c r="T516" s="14">
        <v>-48118</v>
      </c>
      <c r="V516" s="14">
        <v>-162</v>
      </c>
      <c r="W516" s="14">
        <v>-7776</v>
      </c>
      <c r="X516" s="14">
        <v>-69825</v>
      </c>
      <c r="Y516" s="14">
        <v>-1563</v>
      </c>
      <c r="Z516" s="14">
        <v>-986</v>
      </c>
      <c r="AA516" s="14">
        <v>-10076</v>
      </c>
      <c r="AB516" s="14">
        <v>4140</v>
      </c>
      <c r="AC516" s="14">
        <v>-8153</v>
      </c>
    </row>
    <row r="517" spans="1:29" x14ac:dyDescent="0.25">
      <c r="A517" t="s">
        <v>93</v>
      </c>
      <c r="B517" s="1">
        <v>42701</v>
      </c>
      <c r="C517" s="8" t="s">
        <v>409</v>
      </c>
      <c r="D517" s="10" t="s">
        <v>410</v>
      </c>
      <c r="E517" s="14">
        <v>545329</v>
      </c>
      <c r="F517" s="14">
        <v>543759</v>
      </c>
      <c r="G517" s="14">
        <v>356974</v>
      </c>
      <c r="H517" s="14">
        <v>-186787</v>
      </c>
      <c r="R517" s="14">
        <v>-25179</v>
      </c>
      <c r="S517" s="14">
        <v>-14388</v>
      </c>
      <c r="T517" s="14">
        <v>-52911</v>
      </c>
      <c r="V517" s="14">
        <v>-1123</v>
      </c>
      <c r="W517" s="14">
        <v>-8226</v>
      </c>
      <c r="X517" s="14">
        <v>-71564</v>
      </c>
      <c r="Y517" s="14">
        <v>-1220</v>
      </c>
      <c r="Z517" s="14">
        <v>-1372</v>
      </c>
      <c r="AA517" s="14">
        <v>-7357</v>
      </c>
      <c r="AB517" s="14">
        <v>3694</v>
      </c>
      <c r="AC517" s="14">
        <v>-7391</v>
      </c>
    </row>
    <row r="518" spans="1:29" x14ac:dyDescent="0.25">
      <c r="A518" t="s">
        <v>93</v>
      </c>
      <c r="B518" s="1">
        <v>42702</v>
      </c>
      <c r="C518" s="8" t="s">
        <v>409</v>
      </c>
      <c r="D518" s="10" t="s">
        <v>410</v>
      </c>
      <c r="E518" s="14">
        <v>599793</v>
      </c>
      <c r="F518" s="14">
        <v>598500</v>
      </c>
      <c r="G518" s="14">
        <v>410670</v>
      </c>
      <c r="H518" s="14">
        <v>-187829</v>
      </c>
      <c r="R518" s="14">
        <v>-25643</v>
      </c>
      <c r="S518" s="14">
        <v>-13388</v>
      </c>
      <c r="T518" s="14">
        <v>-50072</v>
      </c>
      <c r="V518" s="14">
        <v>-277</v>
      </c>
      <c r="W518" s="14">
        <v>-7749</v>
      </c>
      <c r="X518" s="14">
        <v>-77166</v>
      </c>
      <c r="Y518" s="14">
        <v>-1583</v>
      </c>
      <c r="Z518" s="14">
        <v>-1323</v>
      </c>
      <c r="AA518" s="14">
        <v>-7842</v>
      </c>
      <c r="AB518" s="14">
        <v>5387</v>
      </c>
      <c r="AC518" s="14">
        <v>-8531</v>
      </c>
    </row>
    <row r="519" spans="1:29" x14ac:dyDescent="0.25">
      <c r="A519" t="s">
        <v>93</v>
      </c>
      <c r="B519" s="1">
        <v>42703</v>
      </c>
      <c r="C519" s="8" t="s">
        <v>409</v>
      </c>
      <c r="D519" s="10" t="s">
        <v>410</v>
      </c>
      <c r="E519" s="14">
        <v>597172</v>
      </c>
      <c r="F519" s="14">
        <v>597179</v>
      </c>
      <c r="G519" s="14">
        <v>421743</v>
      </c>
      <c r="H519" s="14">
        <v>-175433</v>
      </c>
      <c r="R519" s="14">
        <v>-26069</v>
      </c>
      <c r="S519" s="14">
        <v>-11834</v>
      </c>
      <c r="T519" s="14">
        <v>-40550</v>
      </c>
      <c r="V519" s="14">
        <v>204</v>
      </c>
      <c r="W519" s="14">
        <v>-7816</v>
      </c>
      <c r="X519" s="14">
        <v>-75349</v>
      </c>
      <c r="Y519" s="14">
        <v>-882</v>
      </c>
      <c r="Z519" s="14">
        <v>-1200</v>
      </c>
      <c r="AA519" s="14">
        <v>-7644</v>
      </c>
      <c r="AB519" s="14">
        <v>4822</v>
      </c>
      <c r="AC519" s="14">
        <v>-9504</v>
      </c>
    </row>
    <row r="520" spans="1:29" x14ac:dyDescent="0.25">
      <c r="A520" t="s">
        <v>93</v>
      </c>
      <c r="B520" s="1">
        <v>42704</v>
      </c>
      <c r="C520" s="8" t="s">
        <v>409</v>
      </c>
      <c r="D520" s="10" t="s">
        <v>410</v>
      </c>
      <c r="E520" s="14">
        <v>601783</v>
      </c>
      <c r="F520" s="14">
        <v>606649</v>
      </c>
      <c r="G520" s="14">
        <v>426259</v>
      </c>
      <c r="H520" s="14">
        <v>-180392</v>
      </c>
      <c r="R520" s="14">
        <v>-26691</v>
      </c>
      <c r="S520" s="14">
        <v>-10673</v>
      </c>
      <c r="T520" s="14">
        <v>-43983</v>
      </c>
      <c r="V520" s="14">
        <v>359</v>
      </c>
      <c r="W520" s="14">
        <v>-7609</v>
      </c>
      <c r="X520" s="14">
        <v>-75135</v>
      </c>
      <c r="Y520" s="14">
        <v>-801</v>
      </c>
      <c r="Z520" s="14">
        <v>-1382</v>
      </c>
      <c r="AA520" s="14">
        <v>-9493</v>
      </c>
      <c r="AB520" s="14">
        <v>3513</v>
      </c>
      <c r="AC520" s="14">
        <v>-8905</v>
      </c>
    </row>
    <row r="521" spans="1:29" x14ac:dyDescent="0.25">
      <c r="A521" t="s">
        <v>93</v>
      </c>
      <c r="B521" s="1">
        <v>42705</v>
      </c>
      <c r="C521" s="8" t="s">
        <v>409</v>
      </c>
      <c r="D521" s="10" t="s">
        <v>410</v>
      </c>
      <c r="E521" s="14">
        <v>608734</v>
      </c>
      <c r="F521" s="14">
        <v>604779</v>
      </c>
      <c r="G521" s="14">
        <v>426613</v>
      </c>
      <c r="H521" s="14">
        <v>-178164</v>
      </c>
      <c r="R521" s="14">
        <v>-27555</v>
      </c>
      <c r="S521" s="14">
        <v>-8954</v>
      </c>
      <c r="T521" s="14">
        <v>-47792</v>
      </c>
      <c r="V521" s="14">
        <v>86</v>
      </c>
      <c r="W521" s="14">
        <v>-7708</v>
      </c>
      <c r="X521" s="14">
        <v>-69216</v>
      </c>
      <c r="Y521" s="14">
        <v>-816</v>
      </c>
      <c r="Z521" s="14">
        <v>-809</v>
      </c>
      <c r="AA521" s="14">
        <v>-10471</v>
      </c>
      <c r="AB521" s="14">
        <v>2197</v>
      </c>
      <c r="AC521" s="14">
        <v>-7361</v>
      </c>
    </row>
    <row r="522" spans="1:29" x14ac:dyDescent="0.25">
      <c r="A522" t="s">
        <v>93</v>
      </c>
      <c r="B522" s="1">
        <v>42706</v>
      </c>
      <c r="C522" s="8" t="s">
        <v>409</v>
      </c>
      <c r="D522" s="10" t="s">
        <v>410</v>
      </c>
      <c r="E522" s="14">
        <v>598643</v>
      </c>
      <c r="F522" s="14">
        <v>603428</v>
      </c>
      <c r="G522" s="14">
        <v>432824</v>
      </c>
      <c r="H522" s="14">
        <v>-170608</v>
      </c>
      <c r="R522" s="14">
        <v>-26773</v>
      </c>
      <c r="S522" s="14">
        <v>-8114</v>
      </c>
      <c r="T522" s="14">
        <v>-45602</v>
      </c>
      <c r="V522" s="14">
        <v>63</v>
      </c>
      <c r="W522" s="14">
        <v>-7593</v>
      </c>
      <c r="X522" s="14">
        <v>-65378</v>
      </c>
      <c r="Y522" s="14">
        <v>-667</v>
      </c>
      <c r="Z522" s="14">
        <v>-1039</v>
      </c>
      <c r="AA522" s="14">
        <v>-11689</v>
      </c>
      <c r="AB522" s="14">
        <v>2654</v>
      </c>
      <c r="AC522" s="14">
        <v>-6723</v>
      </c>
    </row>
    <row r="523" spans="1:29" x14ac:dyDescent="0.25">
      <c r="A523" t="s">
        <v>93</v>
      </c>
      <c r="B523" s="1">
        <v>42707</v>
      </c>
      <c r="C523" s="8" t="s">
        <v>409</v>
      </c>
      <c r="D523" s="10" t="s">
        <v>410</v>
      </c>
      <c r="E523" s="14">
        <v>553147</v>
      </c>
      <c r="F523" s="14">
        <v>559200</v>
      </c>
      <c r="G523" s="14">
        <v>364656</v>
      </c>
      <c r="H523" s="14">
        <v>-194545</v>
      </c>
      <c r="R523" s="14">
        <v>-28049</v>
      </c>
      <c r="S523" s="14">
        <v>-13213</v>
      </c>
      <c r="T523" s="14">
        <v>-54139</v>
      </c>
      <c r="V523" s="14">
        <v>-374</v>
      </c>
      <c r="W523" s="14">
        <v>-5938</v>
      </c>
      <c r="X523" s="14">
        <v>-77130</v>
      </c>
      <c r="Y523" s="14">
        <v>-1396</v>
      </c>
      <c r="Z523" s="14">
        <v>-1294</v>
      </c>
      <c r="AA523" s="14">
        <v>-8119</v>
      </c>
      <c r="AB523" s="14">
        <v>2888</v>
      </c>
      <c r="AC523" s="14">
        <v>-8033</v>
      </c>
    </row>
    <row r="524" spans="1:29" x14ac:dyDescent="0.25">
      <c r="A524" t="s">
        <v>93</v>
      </c>
      <c r="B524" s="1">
        <v>42708</v>
      </c>
      <c r="C524" s="8" t="s">
        <v>409</v>
      </c>
      <c r="D524" s="10" t="s">
        <v>410</v>
      </c>
      <c r="E524" s="14">
        <v>530913</v>
      </c>
      <c r="F524" s="14">
        <v>548010</v>
      </c>
      <c r="G524" s="14">
        <v>357884</v>
      </c>
      <c r="H524" s="14">
        <v>-190128</v>
      </c>
      <c r="R524" s="14">
        <v>-23336</v>
      </c>
      <c r="S524" s="14">
        <v>-15700</v>
      </c>
      <c r="T524" s="14">
        <v>-54634</v>
      </c>
      <c r="V524" s="14">
        <v>-1849</v>
      </c>
      <c r="W524" s="14">
        <v>-5563</v>
      </c>
      <c r="X524" s="14">
        <v>-73324</v>
      </c>
      <c r="Y524" s="14">
        <v>-402</v>
      </c>
      <c r="Z524" s="14">
        <v>-1440</v>
      </c>
      <c r="AA524" s="14">
        <v>-10809</v>
      </c>
      <c r="AB524" s="14">
        <v>3426</v>
      </c>
      <c r="AC524" s="14">
        <v>-6912</v>
      </c>
    </row>
    <row r="525" spans="1:29" x14ac:dyDescent="0.25">
      <c r="A525" t="s">
        <v>93</v>
      </c>
      <c r="B525" s="1">
        <v>42709</v>
      </c>
      <c r="C525" s="8" t="s">
        <v>409</v>
      </c>
      <c r="D525" s="10" t="s">
        <v>410</v>
      </c>
      <c r="E525" s="14">
        <v>600984</v>
      </c>
      <c r="F525" s="14">
        <v>608222</v>
      </c>
      <c r="G525" s="14">
        <v>433011</v>
      </c>
      <c r="H525" s="14">
        <v>-175212</v>
      </c>
      <c r="R525" s="14">
        <v>-23789</v>
      </c>
      <c r="S525" s="14">
        <v>-9865</v>
      </c>
      <c r="T525" s="14">
        <v>-46091</v>
      </c>
      <c r="V525" s="14">
        <v>-519</v>
      </c>
      <c r="W525" s="14">
        <v>-4068</v>
      </c>
      <c r="X525" s="14">
        <v>-61469</v>
      </c>
      <c r="Y525" s="14">
        <v>1966</v>
      </c>
      <c r="Z525" s="14">
        <v>-506</v>
      </c>
      <c r="AA525" s="14">
        <v>-31322</v>
      </c>
      <c r="AB525" s="14">
        <v>5071</v>
      </c>
      <c r="AC525" s="14">
        <v>-4828</v>
      </c>
    </row>
    <row r="526" spans="1:29" x14ac:dyDescent="0.25">
      <c r="A526" t="s">
        <v>93</v>
      </c>
      <c r="B526" s="1">
        <v>42710</v>
      </c>
      <c r="C526" s="8" t="s">
        <v>409</v>
      </c>
      <c r="D526" s="10" t="s">
        <v>410</v>
      </c>
      <c r="E526" s="14">
        <v>612351</v>
      </c>
      <c r="F526" s="14">
        <v>615586</v>
      </c>
      <c r="G526" s="14">
        <v>437960</v>
      </c>
      <c r="H526" s="14">
        <v>-177625</v>
      </c>
      <c r="R526" s="14">
        <v>-29993</v>
      </c>
      <c r="S526" s="14">
        <v>-8326</v>
      </c>
      <c r="T526" s="14">
        <v>-39981</v>
      </c>
      <c r="V526" s="14">
        <v>-33</v>
      </c>
      <c r="W526" s="14">
        <v>-4215</v>
      </c>
      <c r="X526" s="14">
        <v>-55010</v>
      </c>
      <c r="Y526" s="14">
        <v>-978</v>
      </c>
      <c r="Z526" s="14">
        <v>-1000</v>
      </c>
      <c r="AA526" s="14">
        <v>-36387</v>
      </c>
      <c r="AB526" s="14">
        <v>3978</v>
      </c>
      <c r="AC526" s="14">
        <v>-5888</v>
      </c>
    </row>
    <row r="527" spans="1:29" x14ac:dyDescent="0.25">
      <c r="A527" t="s">
        <v>93</v>
      </c>
      <c r="B527" s="1">
        <v>42711</v>
      </c>
      <c r="C527" s="8" t="s">
        <v>409</v>
      </c>
      <c r="D527" s="10" t="s">
        <v>410</v>
      </c>
      <c r="E527" s="14">
        <v>617440</v>
      </c>
      <c r="F527" s="14">
        <v>627094</v>
      </c>
      <c r="G527" s="14">
        <v>447490</v>
      </c>
      <c r="H527" s="14">
        <v>-179602</v>
      </c>
      <c r="R527" s="14">
        <v>-30763</v>
      </c>
      <c r="S527" s="14">
        <v>-7774</v>
      </c>
      <c r="T527" s="14">
        <v>-35480</v>
      </c>
      <c r="V527" s="14">
        <v>-237</v>
      </c>
      <c r="W527" s="14">
        <v>-6486</v>
      </c>
      <c r="X527" s="14">
        <v>-60697</v>
      </c>
      <c r="Y527" s="14">
        <v>2776</v>
      </c>
      <c r="Z527" s="14">
        <v>-1370</v>
      </c>
      <c r="AA527" s="14">
        <v>-39100</v>
      </c>
      <c r="AB527" s="14">
        <v>4069</v>
      </c>
      <c r="AC527" s="14">
        <v>-4809</v>
      </c>
    </row>
    <row r="528" spans="1:29" x14ac:dyDescent="0.25">
      <c r="A528" t="s">
        <v>93</v>
      </c>
      <c r="B528" s="1">
        <v>42712</v>
      </c>
      <c r="C528" s="8" t="s">
        <v>409</v>
      </c>
      <c r="D528" s="10" t="s">
        <v>410</v>
      </c>
      <c r="E528" s="14">
        <v>616935</v>
      </c>
      <c r="F528" s="14">
        <v>622950</v>
      </c>
      <c r="G528" s="14">
        <v>428325</v>
      </c>
      <c r="H528" s="14">
        <v>-194630</v>
      </c>
      <c r="R528" s="14">
        <v>-33088</v>
      </c>
      <c r="S528" s="14">
        <v>-7993</v>
      </c>
      <c r="T528" s="14">
        <v>-36146</v>
      </c>
      <c r="V528" s="14">
        <v>198</v>
      </c>
      <c r="W528" s="14">
        <v>-8325</v>
      </c>
      <c r="X528" s="14">
        <v>-66272</v>
      </c>
      <c r="Y528" s="14">
        <v>-1008</v>
      </c>
      <c r="Z528" s="14">
        <v>-362</v>
      </c>
      <c r="AA528" s="14">
        <v>-38570</v>
      </c>
      <c r="AB528" s="14">
        <v>2824</v>
      </c>
      <c r="AC528" s="14">
        <v>-6253</v>
      </c>
    </row>
    <row r="529" spans="1:29" x14ac:dyDescent="0.25">
      <c r="A529" t="s">
        <v>93</v>
      </c>
      <c r="B529" s="1">
        <v>42713</v>
      </c>
      <c r="C529" s="8" t="s">
        <v>409</v>
      </c>
      <c r="D529" s="10" t="s">
        <v>410</v>
      </c>
      <c r="E529" s="14">
        <v>606451</v>
      </c>
      <c r="F529" s="14">
        <v>609616</v>
      </c>
      <c r="G529" s="14">
        <v>424586</v>
      </c>
      <c r="H529" s="14">
        <v>-185030</v>
      </c>
      <c r="R529" s="14">
        <v>-30621</v>
      </c>
      <c r="S529" s="14">
        <v>-9231</v>
      </c>
      <c r="T529" s="14">
        <v>-35457</v>
      </c>
      <c r="V529" s="14">
        <v>75</v>
      </c>
      <c r="W529" s="14">
        <v>-8199</v>
      </c>
      <c r="X529" s="14">
        <v>-61228</v>
      </c>
      <c r="Y529" s="14">
        <v>-897</v>
      </c>
      <c r="Z529" s="14">
        <v>-421</v>
      </c>
      <c r="AA529" s="14">
        <v>-35949</v>
      </c>
      <c r="AB529" s="14">
        <v>2501</v>
      </c>
      <c r="AC529" s="14">
        <v>-5874</v>
      </c>
    </row>
    <row r="530" spans="1:29" x14ac:dyDescent="0.25">
      <c r="A530" t="s">
        <v>93</v>
      </c>
      <c r="B530" s="1">
        <v>42714</v>
      </c>
      <c r="C530" s="8" t="s">
        <v>409</v>
      </c>
      <c r="D530" s="10" t="s">
        <v>410</v>
      </c>
      <c r="E530" s="14">
        <v>551110</v>
      </c>
      <c r="F530" s="14">
        <v>572310</v>
      </c>
      <c r="G530" s="14">
        <v>394513</v>
      </c>
      <c r="H530" s="14">
        <v>-177795</v>
      </c>
      <c r="R530" s="14">
        <v>-29642</v>
      </c>
      <c r="S530" s="14">
        <v>-5625</v>
      </c>
      <c r="T530" s="14">
        <v>-36349</v>
      </c>
      <c r="V530" s="14">
        <v>-60</v>
      </c>
      <c r="W530" s="14">
        <v>-8690</v>
      </c>
      <c r="X530" s="14">
        <v>-60249</v>
      </c>
      <c r="Y530" s="14">
        <v>-771</v>
      </c>
      <c r="Z530" s="14">
        <v>-1113</v>
      </c>
      <c r="AA530" s="14">
        <v>-31163</v>
      </c>
      <c r="AB530" s="14">
        <v>1219</v>
      </c>
      <c r="AC530" s="14">
        <v>-5504</v>
      </c>
    </row>
    <row r="531" spans="1:29" x14ac:dyDescent="0.25">
      <c r="A531" t="s">
        <v>93</v>
      </c>
      <c r="B531" s="1">
        <v>42715</v>
      </c>
      <c r="C531" s="8" t="s">
        <v>409</v>
      </c>
      <c r="D531" s="10" t="s">
        <v>410</v>
      </c>
      <c r="E531" s="14">
        <v>538639</v>
      </c>
      <c r="F531" s="14">
        <v>557284</v>
      </c>
      <c r="G531" s="14">
        <v>373677</v>
      </c>
      <c r="H531" s="14">
        <v>-183608</v>
      </c>
      <c r="R531" s="14">
        <v>-26705</v>
      </c>
      <c r="S531" s="14">
        <v>-10492</v>
      </c>
      <c r="T531" s="14">
        <v>-40071</v>
      </c>
      <c r="V531" s="14">
        <v>-402</v>
      </c>
      <c r="W531" s="14">
        <v>-8647</v>
      </c>
      <c r="X531" s="14">
        <v>-63543</v>
      </c>
      <c r="Y531" s="14">
        <v>-665</v>
      </c>
      <c r="Z531" s="14">
        <v>-1501</v>
      </c>
      <c r="AA531" s="14">
        <v>-29327</v>
      </c>
      <c r="AB531" s="14">
        <v>2456</v>
      </c>
      <c r="AC531" s="14">
        <v>-4854</v>
      </c>
    </row>
    <row r="532" spans="1:29" x14ac:dyDescent="0.25">
      <c r="A532" t="s">
        <v>93</v>
      </c>
      <c r="B532" s="1">
        <v>42716</v>
      </c>
      <c r="C532" s="8" t="s">
        <v>409</v>
      </c>
      <c r="D532" s="10" t="s">
        <v>410</v>
      </c>
      <c r="E532" s="14">
        <v>600089</v>
      </c>
      <c r="F532" s="14">
        <v>606756</v>
      </c>
      <c r="G532" s="14">
        <v>430902</v>
      </c>
      <c r="H532" s="14">
        <v>-175853</v>
      </c>
      <c r="R532" s="14">
        <v>-31049</v>
      </c>
      <c r="S532" s="14">
        <v>-5866</v>
      </c>
      <c r="T532" s="14">
        <v>-33691</v>
      </c>
      <c r="V532" s="14">
        <v>-10</v>
      </c>
      <c r="W532" s="14">
        <v>-7829</v>
      </c>
      <c r="X532" s="14">
        <v>-59544</v>
      </c>
      <c r="Y532" s="14">
        <v>-410</v>
      </c>
      <c r="Z532" s="14">
        <v>-1167</v>
      </c>
      <c r="AA532" s="14">
        <v>-34142</v>
      </c>
      <c r="AB532" s="14">
        <v>3386</v>
      </c>
      <c r="AC532" s="14">
        <v>-5717</v>
      </c>
    </row>
    <row r="533" spans="1:29" x14ac:dyDescent="0.25">
      <c r="A533" t="s">
        <v>93</v>
      </c>
      <c r="B533" s="1">
        <v>42717</v>
      </c>
      <c r="C533" s="8" t="s">
        <v>409</v>
      </c>
      <c r="D533" s="10" t="s">
        <v>410</v>
      </c>
      <c r="E533" s="14">
        <v>612310</v>
      </c>
      <c r="F533" s="14">
        <v>605070</v>
      </c>
      <c r="G533" s="14">
        <v>470304</v>
      </c>
      <c r="H533" s="14">
        <v>-134770</v>
      </c>
      <c r="R533" s="14">
        <v>-30922</v>
      </c>
      <c r="S533" s="14">
        <v>3740</v>
      </c>
      <c r="T533" s="14">
        <v>-21742</v>
      </c>
      <c r="V533" s="14">
        <v>-28</v>
      </c>
      <c r="W533" s="14">
        <v>-7972</v>
      </c>
      <c r="X533" s="14">
        <v>-43048</v>
      </c>
      <c r="Y533" s="14">
        <v>1941</v>
      </c>
      <c r="Z533" s="14">
        <v>-762</v>
      </c>
      <c r="AA533" s="14">
        <v>-37659</v>
      </c>
      <c r="AB533" s="14">
        <v>3845</v>
      </c>
      <c r="AC533" s="14">
        <v>-2233</v>
      </c>
    </row>
    <row r="534" spans="1:29" x14ac:dyDescent="0.25">
      <c r="A534" t="s">
        <v>93</v>
      </c>
      <c r="B534" s="1">
        <v>42718</v>
      </c>
      <c r="C534" s="8" t="s">
        <v>409</v>
      </c>
      <c r="D534" s="10" t="s">
        <v>410</v>
      </c>
      <c r="E534" s="14">
        <v>603682</v>
      </c>
      <c r="F534" s="14">
        <v>608413</v>
      </c>
      <c r="G534" s="14">
        <v>473361</v>
      </c>
      <c r="H534" s="14">
        <v>-135054</v>
      </c>
      <c r="R534" s="14">
        <v>-29470</v>
      </c>
      <c r="S534" s="14">
        <v>1369</v>
      </c>
      <c r="T534" s="14">
        <v>-18621</v>
      </c>
      <c r="V534" s="14">
        <v>-61</v>
      </c>
      <c r="W534" s="14">
        <v>-8472</v>
      </c>
      <c r="X534" s="14">
        <v>-46529</v>
      </c>
      <c r="Y534" s="14">
        <v>2031</v>
      </c>
      <c r="Z534" s="14">
        <v>-566</v>
      </c>
      <c r="AA534" s="14">
        <v>-32057</v>
      </c>
      <c r="AB534" s="14">
        <v>2167</v>
      </c>
      <c r="AC534" s="14">
        <v>-4851</v>
      </c>
    </row>
    <row r="535" spans="1:29" x14ac:dyDescent="0.25">
      <c r="A535" t="s">
        <v>93</v>
      </c>
      <c r="B535" s="1">
        <v>42719</v>
      </c>
      <c r="C535" s="8" t="s">
        <v>409</v>
      </c>
      <c r="D535" s="10" t="s">
        <v>410</v>
      </c>
      <c r="E535" s="14">
        <v>610271</v>
      </c>
      <c r="F535" s="14">
        <v>617842</v>
      </c>
      <c r="G535" s="14">
        <v>458745</v>
      </c>
      <c r="H535" s="14">
        <v>-159096</v>
      </c>
      <c r="R535" s="14">
        <v>-28726</v>
      </c>
      <c r="S535" s="14">
        <v>-4134</v>
      </c>
      <c r="T535" s="14">
        <v>-21848</v>
      </c>
      <c r="V535" s="14">
        <v>-953</v>
      </c>
      <c r="W535" s="14">
        <v>-7366</v>
      </c>
      <c r="X535" s="14">
        <v>-54010</v>
      </c>
      <c r="Y535" s="14">
        <v>1612</v>
      </c>
      <c r="Z535" s="14">
        <v>-337</v>
      </c>
      <c r="AA535" s="14">
        <v>-38216</v>
      </c>
      <c r="AB535" s="14">
        <v>783</v>
      </c>
      <c r="AC535" s="14">
        <v>-5722</v>
      </c>
    </row>
    <row r="536" spans="1:29" x14ac:dyDescent="0.25">
      <c r="A536" t="s">
        <v>93</v>
      </c>
      <c r="B536" s="1">
        <v>42720</v>
      </c>
      <c r="C536" s="8" t="s">
        <v>409</v>
      </c>
      <c r="D536" s="10" t="s">
        <v>410</v>
      </c>
      <c r="E536" s="14">
        <v>596458</v>
      </c>
      <c r="F536" s="14">
        <v>600851</v>
      </c>
      <c r="G536" s="14">
        <v>473347</v>
      </c>
      <c r="H536" s="14">
        <v>-127502</v>
      </c>
      <c r="R536" s="14">
        <v>-29751</v>
      </c>
      <c r="S536" s="14">
        <v>-530</v>
      </c>
      <c r="T536" s="14">
        <v>-10172</v>
      </c>
      <c r="V536" s="14">
        <v>160</v>
      </c>
      <c r="W536" s="14">
        <v>-7729</v>
      </c>
      <c r="X536" s="14">
        <v>-39468</v>
      </c>
      <c r="Y536" s="14">
        <v>-484</v>
      </c>
      <c r="Z536" s="14">
        <v>-101</v>
      </c>
      <c r="AA536" s="14">
        <v>-35377</v>
      </c>
      <c r="AB536" s="14">
        <v>2425</v>
      </c>
      <c r="AC536" s="14">
        <v>-6269</v>
      </c>
    </row>
    <row r="537" spans="1:29" x14ac:dyDescent="0.25">
      <c r="A537" t="s">
        <v>93</v>
      </c>
      <c r="B537" s="1">
        <v>42721</v>
      </c>
      <c r="C537" s="8" t="s">
        <v>409</v>
      </c>
      <c r="D537" s="10" t="s">
        <v>410</v>
      </c>
      <c r="E537" s="14">
        <v>562842</v>
      </c>
      <c r="F537" s="14">
        <v>576145</v>
      </c>
      <c r="G537" s="14">
        <v>437556</v>
      </c>
      <c r="H537" s="14">
        <v>-138595</v>
      </c>
      <c r="R537" s="14">
        <v>-30403</v>
      </c>
      <c r="S537" s="14">
        <v>-5991</v>
      </c>
      <c r="T537" s="14">
        <v>-19123</v>
      </c>
      <c r="V537" s="14">
        <v>-1325</v>
      </c>
      <c r="W537" s="14">
        <v>-8571</v>
      </c>
      <c r="X537" s="14">
        <v>-39917</v>
      </c>
      <c r="Y537" s="14">
        <v>-927</v>
      </c>
      <c r="Z537" s="14">
        <v>-416</v>
      </c>
      <c r="AA537" s="14">
        <v>-27488</v>
      </c>
      <c r="AB537" s="14">
        <v>1998</v>
      </c>
      <c r="AC537" s="14">
        <v>-6250</v>
      </c>
    </row>
    <row r="538" spans="1:29" x14ac:dyDescent="0.25">
      <c r="A538" t="s">
        <v>93</v>
      </c>
      <c r="B538" s="1">
        <v>42722</v>
      </c>
      <c r="C538" s="8" t="s">
        <v>409</v>
      </c>
      <c r="D538" s="10" t="s">
        <v>410</v>
      </c>
      <c r="E538" s="14">
        <v>563252</v>
      </c>
      <c r="F538" s="14">
        <v>569960</v>
      </c>
      <c r="G538" s="14">
        <v>400469</v>
      </c>
      <c r="H538" s="14">
        <v>-169491</v>
      </c>
      <c r="R538" s="14">
        <v>-27961</v>
      </c>
      <c r="S538" s="14">
        <v>-10478</v>
      </c>
      <c r="T538" s="14">
        <v>-31181</v>
      </c>
      <c r="V538" s="14">
        <v>-3224</v>
      </c>
      <c r="W538" s="14">
        <v>-8688</v>
      </c>
      <c r="X538" s="14">
        <v>-56488</v>
      </c>
      <c r="Y538" s="14">
        <v>-981</v>
      </c>
      <c r="Z538" s="14">
        <v>-1101</v>
      </c>
      <c r="AA538" s="14">
        <v>-24300</v>
      </c>
      <c r="AB538" s="14">
        <v>726</v>
      </c>
      <c r="AC538" s="14">
        <v>-5652</v>
      </c>
    </row>
    <row r="539" spans="1:29" x14ac:dyDescent="0.25">
      <c r="A539" t="s">
        <v>93</v>
      </c>
      <c r="B539" s="1">
        <v>42723</v>
      </c>
      <c r="C539" s="8" t="s">
        <v>409</v>
      </c>
      <c r="D539" s="10" t="s">
        <v>410</v>
      </c>
      <c r="E539" s="14">
        <v>614889</v>
      </c>
      <c r="F539" s="14">
        <v>622065</v>
      </c>
      <c r="G539" s="14">
        <v>435962</v>
      </c>
      <c r="H539" s="14">
        <v>-186105</v>
      </c>
      <c r="R539" s="14">
        <v>-30312</v>
      </c>
      <c r="S539" s="14">
        <v>-9009</v>
      </c>
      <c r="T539" s="14">
        <v>-35672</v>
      </c>
      <c r="V539" s="14">
        <v>-1737</v>
      </c>
      <c r="W539" s="14">
        <v>-6962</v>
      </c>
      <c r="X539" s="14">
        <v>-68722</v>
      </c>
      <c r="Y539" s="14">
        <v>-780</v>
      </c>
      <c r="Z539" s="14">
        <v>-1158</v>
      </c>
      <c r="AA539" s="14">
        <v>-28076</v>
      </c>
      <c r="AB539" s="14">
        <v>1871</v>
      </c>
      <c r="AC539" s="14">
        <v>-5447</v>
      </c>
    </row>
    <row r="540" spans="1:29" x14ac:dyDescent="0.25">
      <c r="A540" t="s">
        <v>93</v>
      </c>
      <c r="B540" s="1">
        <v>42724</v>
      </c>
      <c r="C540" s="8" t="s">
        <v>409</v>
      </c>
      <c r="D540" s="10" t="s">
        <v>410</v>
      </c>
      <c r="E540" s="14">
        <v>609476</v>
      </c>
      <c r="F540" s="14">
        <v>626450</v>
      </c>
      <c r="G540" s="14">
        <v>428747</v>
      </c>
      <c r="H540" s="14">
        <v>-197703</v>
      </c>
      <c r="R540" s="14">
        <v>-28819</v>
      </c>
      <c r="S540" s="14">
        <v>-10916</v>
      </c>
      <c r="T540" s="14">
        <v>-39354</v>
      </c>
      <c r="V540" s="14">
        <v>-887</v>
      </c>
      <c r="W540" s="14">
        <v>-7655</v>
      </c>
      <c r="X540" s="14">
        <v>-74895</v>
      </c>
      <c r="Y540" s="14">
        <v>-847</v>
      </c>
      <c r="Z540" s="14">
        <v>-1473</v>
      </c>
      <c r="AA540" s="14">
        <v>-28169</v>
      </c>
      <c r="AB540" s="14">
        <v>971</v>
      </c>
      <c r="AC540" s="14">
        <v>-5468</v>
      </c>
    </row>
    <row r="541" spans="1:29" x14ac:dyDescent="0.25">
      <c r="A541" t="s">
        <v>93</v>
      </c>
      <c r="B541" s="1">
        <v>42725</v>
      </c>
      <c r="C541" s="8" t="s">
        <v>409</v>
      </c>
      <c r="D541" s="10" t="s">
        <v>410</v>
      </c>
      <c r="E541" s="14">
        <v>599475</v>
      </c>
      <c r="F541" s="14">
        <v>622069</v>
      </c>
      <c r="G541" s="14">
        <v>430311</v>
      </c>
      <c r="H541" s="14">
        <v>-191756</v>
      </c>
      <c r="R541" s="14">
        <v>-27129</v>
      </c>
      <c r="S541" s="14">
        <v>1113</v>
      </c>
      <c r="T541" s="14">
        <v>-45494</v>
      </c>
      <c r="V541" s="14">
        <v>-878</v>
      </c>
      <c r="W541" s="14">
        <v>-7642</v>
      </c>
      <c r="X541" s="14">
        <v>-70016</v>
      </c>
      <c r="Y541" s="14">
        <v>-893</v>
      </c>
      <c r="Z541" s="14">
        <v>-1225</v>
      </c>
      <c r="AA541" s="14">
        <v>-33052</v>
      </c>
      <c r="AB541" s="14">
        <v>884</v>
      </c>
      <c r="AC541" s="14">
        <v>-6945</v>
      </c>
    </row>
    <row r="542" spans="1:29" x14ac:dyDescent="0.25">
      <c r="A542" t="s">
        <v>93</v>
      </c>
      <c r="B542" s="1">
        <v>42726</v>
      </c>
      <c r="C542" s="8" t="s">
        <v>409</v>
      </c>
      <c r="D542" s="10" t="s">
        <v>410</v>
      </c>
      <c r="E542" s="14">
        <v>600804</v>
      </c>
      <c r="F542" s="14">
        <v>615937</v>
      </c>
      <c r="G542" s="14">
        <v>430534</v>
      </c>
      <c r="H542" s="14">
        <v>-185402</v>
      </c>
      <c r="R542" s="14">
        <v>-26903</v>
      </c>
      <c r="S542" s="14">
        <v>659</v>
      </c>
      <c r="T542" s="14">
        <v>-40208</v>
      </c>
      <c r="V542" s="14">
        <v>-916</v>
      </c>
      <c r="W542" s="14">
        <v>-6521</v>
      </c>
      <c r="X542" s="14">
        <v>-65475</v>
      </c>
      <c r="Y542" s="14">
        <v>-792</v>
      </c>
      <c r="Z542" s="14">
        <v>-1049</v>
      </c>
      <c r="AA542" s="14">
        <v>-37428</v>
      </c>
      <c r="AB542" s="14">
        <v>549</v>
      </c>
      <c r="AC542" s="14">
        <v>-6844</v>
      </c>
    </row>
    <row r="543" spans="1:29" x14ac:dyDescent="0.25">
      <c r="A543" t="s">
        <v>93</v>
      </c>
      <c r="B543" s="1">
        <v>42727</v>
      </c>
      <c r="C543" s="8" t="s">
        <v>409</v>
      </c>
      <c r="D543" s="10" t="s">
        <v>410</v>
      </c>
      <c r="E543" s="14">
        <v>608518</v>
      </c>
      <c r="F543" s="14">
        <v>605235</v>
      </c>
      <c r="G543" s="14">
        <v>408815</v>
      </c>
      <c r="H543" s="14">
        <v>-196420</v>
      </c>
      <c r="R543" s="14">
        <v>-26995</v>
      </c>
      <c r="S543" s="14">
        <v>-2574</v>
      </c>
      <c r="T543" s="14">
        <v>-42223</v>
      </c>
      <c r="V543" s="14">
        <v>-122</v>
      </c>
      <c r="W543" s="14">
        <v>-5835</v>
      </c>
      <c r="X543" s="14">
        <v>-73619</v>
      </c>
      <c r="Y543" s="14">
        <v>-1164</v>
      </c>
      <c r="Z543" s="14">
        <v>-1245</v>
      </c>
      <c r="AA543" s="14">
        <v>-36642</v>
      </c>
      <c r="AB543" s="14">
        <v>1466</v>
      </c>
      <c r="AC543" s="14">
        <v>-7117</v>
      </c>
    </row>
    <row r="544" spans="1:29" x14ac:dyDescent="0.25">
      <c r="A544" t="s">
        <v>93</v>
      </c>
      <c r="B544" s="1">
        <v>42728</v>
      </c>
      <c r="C544" s="8" t="s">
        <v>409</v>
      </c>
      <c r="D544" s="10" t="s">
        <v>410</v>
      </c>
      <c r="E544" s="14">
        <v>562310</v>
      </c>
      <c r="F544" s="14">
        <v>556705</v>
      </c>
      <c r="G544" s="14">
        <v>375673</v>
      </c>
      <c r="H544" s="14">
        <v>-181032</v>
      </c>
      <c r="R544" s="14">
        <v>-26601</v>
      </c>
      <c r="S544" s="14">
        <v>-7765</v>
      </c>
      <c r="T544" s="14">
        <v>-37576</v>
      </c>
      <c r="V544" s="14">
        <v>-1407</v>
      </c>
      <c r="W544" s="14">
        <v>-6318</v>
      </c>
      <c r="X544" s="14">
        <v>-64446</v>
      </c>
      <c r="Y544" s="14">
        <v>-70</v>
      </c>
      <c r="Z544" s="14">
        <v>-880</v>
      </c>
      <c r="AA544" s="14">
        <v>-32361</v>
      </c>
      <c r="AB544" s="14">
        <v>2844</v>
      </c>
      <c r="AC544" s="14">
        <v>-6077</v>
      </c>
    </row>
    <row r="545" spans="1:29" x14ac:dyDescent="0.25">
      <c r="A545" t="s">
        <v>93</v>
      </c>
      <c r="B545" s="1">
        <v>42729</v>
      </c>
      <c r="C545" s="8" t="s">
        <v>409</v>
      </c>
      <c r="D545" s="10" t="s">
        <v>410</v>
      </c>
      <c r="E545" s="14">
        <v>537025</v>
      </c>
      <c r="F545" s="14">
        <v>544507</v>
      </c>
      <c r="G545" s="14">
        <v>342754</v>
      </c>
      <c r="H545" s="14">
        <v>-201755</v>
      </c>
      <c r="R545" s="14">
        <v>-26769</v>
      </c>
      <c r="S545" s="14">
        <v>-12184</v>
      </c>
      <c r="T545" s="14">
        <v>-42665</v>
      </c>
      <c r="V545" s="14">
        <v>-4364</v>
      </c>
      <c r="W545" s="14">
        <v>-6992</v>
      </c>
      <c r="X545" s="14">
        <v>-72972</v>
      </c>
      <c r="Y545" s="14">
        <v>-839</v>
      </c>
      <c r="Z545" s="14">
        <v>-690</v>
      </c>
      <c r="AA545" s="14">
        <v>-29701</v>
      </c>
      <c r="AB545" s="14">
        <v>2109</v>
      </c>
      <c r="AC545" s="14">
        <v>-6542</v>
      </c>
    </row>
    <row r="546" spans="1:29" x14ac:dyDescent="0.25">
      <c r="A546" t="s">
        <v>93</v>
      </c>
      <c r="B546" s="1">
        <v>42730</v>
      </c>
      <c r="C546" s="8" t="s">
        <v>409</v>
      </c>
      <c r="D546" s="10" t="s">
        <v>410</v>
      </c>
      <c r="E546" s="14">
        <v>583054</v>
      </c>
      <c r="F546" s="14">
        <v>572072</v>
      </c>
      <c r="G546" s="14">
        <v>370327</v>
      </c>
      <c r="H546" s="14">
        <v>-201738</v>
      </c>
      <c r="R546" s="14">
        <v>-27533</v>
      </c>
      <c r="S546" s="14">
        <v>-11181</v>
      </c>
      <c r="T546" s="14">
        <v>-43697</v>
      </c>
      <c r="V546" s="14">
        <v>-2007</v>
      </c>
      <c r="W546" s="14">
        <v>-6553</v>
      </c>
      <c r="X546" s="14">
        <v>-74849</v>
      </c>
      <c r="Y546" s="14">
        <v>-342</v>
      </c>
      <c r="Z546" s="14">
        <v>-906</v>
      </c>
      <c r="AA546" s="14">
        <v>-30882</v>
      </c>
      <c r="AB546" s="14">
        <v>2059</v>
      </c>
      <c r="AC546" s="14">
        <v>-5679</v>
      </c>
    </row>
    <row r="547" spans="1:29" x14ac:dyDescent="0.25">
      <c r="A547" t="s">
        <v>93</v>
      </c>
      <c r="B547" s="1">
        <v>42731</v>
      </c>
      <c r="C547" s="8" t="s">
        <v>409</v>
      </c>
      <c r="D547" s="10" t="s">
        <v>410</v>
      </c>
      <c r="E547" s="14">
        <v>607048</v>
      </c>
      <c r="F547" s="14">
        <v>598225</v>
      </c>
      <c r="G547" s="14">
        <v>390551</v>
      </c>
      <c r="H547" s="14">
        <v>-207677</v>
      </c>
      <c r="R547" s="14">
        <v>-26718</v>
      </c>
      <c r="S547" s="14">
        <v>-11029</v>
      </c>
      <c r="T547" s="14">
        <v>-49019</v>
      </c>
      <c r="V547" s="14">
        <v>-1947</v>
      </c>
      <c r="W547" s="14">
        <v>-6813</v>
      </c>
      <c r="X547" s="14">
        <v>-76987</v>
      </c>
      <c r="Y547" s="14">
        <v>-473</v>
      </c>
      <c r="Z547" s="14">
        <v>-1308</v>
      </c>
      <c r="AA547" s="14">
        <v>-30759</v>
      </c>
      <c r="AB547" s="14">
        <v>2980</v>
      </c>
      <c r="AC547" s="14">
        <v>-5553</v>
      </c>
    </row>
    <row r="548" spans="1:29" x14ac:dyDescent="0.25">
      <c r="A548" t="s">
        <v>93</v>
      </c>
      <c r="B548" s="1">
        <v>42732</v>
      </c>
      <c r="C548" s="8" t="s">
        <v>409</v>
      </c>
      <c r="D548" s="10" t="s">
        <v>410</v>
      </c>
      <c r="E548" s="14">
        <v>582497</v>
      </c>
      <c r="F548" s="14">
        <v>595859</v>
      </c>
      <c r="G548" s="14">
        <v>394675</v>
      </c>
      <c r="H548" s="14">
        <v>-201185</v>
      </c>
      <c r="R548" s="14">
        <v>-28974</v>
      </c>
      <c r="S548" s="14">
        <v>-7818</v>
      </c>
      <c r="T548" s="14">
        <v>-45769</v>
      </c>
      <c r="V548" s="14">
        <v>-350</v>
      </c>
      <c r="W548" s="14">
        <v>-7232</v>
      </c>
      <c r="X548" s="14">
        <v>-71454</v>
      </c>
      <c r="Y548" s="14">
        <v>-42</v>
      </c>
      <c r="Z548" s="14">
        <v>-1171</v>
      </c>
      <c r="AA548" s="14">
        <v>-35345</v>
      </c>
      <c r="AB548" s="14">
        <v>2329</v>
      </c>
      <c r="AC548" s="14">
        <v>-5208</v>
      </c>
    </row>
    <row r="549" spans="1:29" x14ac:dyDescent="0.25">
      <c r="A549" t="s">
        <v>93</v>
      </c>
      <c r="B549" s="1">
        <v>42733</v>
      </c>
      <c r="C549" s="8" t="s">
        <v>409</v>
      </c>
      <c r="D549" s="10" t="s">
        <v>410</v>
      </c>
      <c r="E549" s="14">
        <v>576204</v>
      </c>
      <c r="F549" s="14">
        <v>589510</v>
      </c>
      <c r="G549" s="14">
        <v>395898</v>
      </c>
      <c r="H549" s="14">
        <v>-193615</v>
      </c>
      <c r="R549" s="14">
        <v>-25179</v>
      </c>
      <c r="S549" s="14">
        <v>-9363</v>
      </c>
      <c r="T549" s="14">
        <v>-43272</v>
      </c>
      <c r="V549" s="14">
        <v>-2542</v>
      </c>
      <c r="W549" s="14">
        <v>-7026</v>
      </c>
      <c r="X549" s="14">
        <v>-68971</v>
      </c>
      <c r="Y549" s="14">
        <v>388</v>
      </c>
      <c r="Z549" s="14">
        <v>-1168</v>
      </c>
      <c r="AA549" s="14">
        <v>-34638</v>
      </c>
      <c r="AB549" s="14">
        <v>3686</v>
      </c>
      <c r="AC549" s="14">
        <v>-5520</v>
      </c>
    </row>
    <row r="550" spans="1:29" x14ac:dyDescent="0.25">
      <c r="A550" t="s">
        <v>93</v>
      </c>
      <c r="B550" s="1">
        <v>42734</v>
      </c>
      <c r="C550" s="8" t="s">
        <v>409</v>
      </c>
      <c r="D550" s="10" t="s">
        <v>410</v>
      </c>
      <c r="E550" s="14">
        <v>581477</v>
      </c>
      <c r="F550" s="14">
        <v>584964</v>
      </c>
      <c r="G550" s="14">
        <v>372399</v>
      </c>
      <c r="H550" s="14">
        <v>-212566</v>
      </c>
      <c r="R550" s="14">
        <v>-26915</v>
      </c>
      <c r="S550" s="14">
        <v>-9389</v>
      </c>
      <c r="T550" s="14">
        <v>-48067</v>
      </c>
      <c r="V550" s="14">
        <v>-1251</v>
      </c>
      <c r="W550" s="14">
        <v>-6237</v>
      </c>
      <c r="X550" s="14">
        <v>-78867</v>
      </c>
      <c r="Y550" s="14">
        <v>-1380</v>
      </c>
      <c r="Z550" s="14">
        <v>-1221</v>
      </c>
      <c r="AA550" s="14">
        <v>-34041</v>
      </c>
      <c r="AB550" s="14">
        <v>2311</v>
      </c>
      <c r="AC550" s="14">
        <v>-7043</v>
      </c>
    </row>
    <row r="551" spans="1:29" x14ac:dyDescent="0.25">
      <c r="A551" t="s">
        <v>93</v>
      </c>
      <c r="B551" s="1">
        <v>42735</v>
      </c>
      <c r="C551" s="8" t="s">
        <v>409</v>
      </c>
      <c r="D551" s="10" t="s">
        <v>410</v>
      </c>
      <c r="E551" s="14">
        <v>556677</v>
      </c>
      <c r="F551" s="14">
        <v>559184</v>
      </c>
      <c r="G551" s="14">
        <v>349974</v>
      </c>
      <c r="H551" s="14">
        <v>-209204</v>
      </c>
      <c r="R551" s="14">
        <v>-26539</v>
      </c>
      <c r="S551" s="14">
        <v>-9955</v>
      </c>
      <c r="T551" s="14">
        <v>-47532</v>
      </c>
      <c r="V551" s="14">
        <v>-3287</v>
      </c>
      <c r="W551" s="14">
        <v>-7269</v>
      </c>
      <c r="X551" s="14">
        <v>-76122</v>
      </c>
      <c r="Y551" s="14">
        <v>-1789</v>
      </c>
      <c r="Z551" s="14">
        <v>-1061</v>
      </c>
      <c r="AA551" s="14">
        <v>-30906</v>
      </c>
      <c r="AB551" s="14">
        <v>1813</v>
      </c>
      <c r="AC551" s="14">
        <v>-6434</v>
      </c>
    </row>
    <row r="552" spans="1:29" x14ac:dyDescent="0.25">
      <c r="A552" t="s">
        <v>93</v>
      </c>
      <c r="B552" s="1">
        <v>42736</v>
      </c>
      <c r="C552" s="8" t="s">
        <v>409</v>
      </c>
      <c r="D552" s="10" t="s">
        <v>410</v>
      </c>
      <c r="E552" s="14">
        <v>531225</v>
      </c>
      <c r="F552" s="14">
        <v>537654</v>
      </c>
      <c r="G552" s="14">
        <v>354253</v>
      </c>
      <c r="H552" s="14">
        <v>-183399</v>
      </c>
      <c r="R552" s="14">
        <v>-25826</v>
      </c>
      <c r="S552" s="14">
        <v>-10235</v>
      </c>
      <c r="T552" s="14">
        <v>-39945</v>
      </c>
      <c r="V552" s="14">
        <v>-3254</v>
      </c>
      <c r="W552" s="14">
        <v>-7230</v>
      </c>
      <c r="X552" s="14">
        <v>-62602</v>
      </c>
      <c r="Y552" s="14">
        <v>-1041</v>
      </c>
      <c r="Z552" s="14">
        <v>-1016</v>
      </c>
      <c r="AA552" s="14">
        <v>-28926</v>
      </c>
      <c r="AB552" s="14">
        <v>2093</v>
      </c>
      <c r="AC552" s="14">
        <v>-5274</v>
      </c>
    </row>
    <row r="553" spans="1:29" x14ac:dyDescent="0.25">
      <c r="A553" t="s">
        <v>93</v>
      </c>
      <c r="B553" s="1">
        <v>42737</v>
      </c>
      <c r="C553" s="8" t="s">
        <v>409</v>
      </c>
      <c r="D553" s="10" t="s">
        <v>410</v>
      </c>
      <c r="E553" s="14">
        <v>594339</v>
      </c>
      <c r="F553" s="14">
        <v>569879</v>
      </c>
      <c r="G553" s="14">
        <v>372174</v>
      </c>
      <c r="H553" s="14">
        <v>-197710</v>
      </c>
      <c r="R553" s="14">
        <v>-26952</v>
      </c>
      <c r="S553" s="14">
        <v>-9270</v>
      </c>
      <c r="T553" s="14">
        <v>-40619</v>
      </c>
      <c r="V553" s="14">
        <v>-1367</v>
      </c>
      <c r="W553" s="14">
        <v>-7071</v>
      </c>
      <c r="X553" s="14">
        <v>-72336</v>
      </c>
      <c r="Y553" s="14">
        <v>-1052</v>
      </c>
      <c r="Z553" s="14">
        <v>-1124</v>
      </c>
      <c r="AA553" s="14">
        <v>-33622</v>
      </c>
      <c r="AB553" s="14">
        <v>2440</v>
      </c>
      <c r="AC553" s="14">
        <v>-6339</v>
      </c>
    </row>
    <row r="554" spans="1:29" x14ac:dyDescent="0.25">
      <c r="A554" t="s">
        <v>93</v>
      </c>
      <c r="B554" s="1">
        <v>42738</v>
      </c>
      <c r="C554" s="8" t="s">
        <v>409</v>
      </c>
      <c r="D554" s="10" t="s">
        <v>410</v>
      </c>
      <c r="E554" s="14">
        <v>613658</v>
      </c>
      <c r="F554" s="14">
        <v>615971</v>
      </c>
      <c r="G554" s="14">
        <v>458892</v>
      </c>
      <c r="H554" s="14">
        <v>-157082</v>
      </c>
      <c r="R554" s="14">
        <v>-28068</v>
      </c>
      <c r="S554" s="14">
        <v>-439</v>
      </c>
      <c r="T554" s="14">
        <v>-24312</v>
      </c>
      <c r="V554" s="14">
        <v>-306</v>
      </c>
      <c r="W554" s="14">
        <v>-6797</v>
      </c>
      <c r="X554" s="14">
        <v>-56517</v>
      </c>
      <c r="Y554" s="14">
        <v>2552</v>
      </c>
      <c r="Z554" s="14">
        <v>-528</v>
      </c>
      <c r="AA554" s="14">
        <v>-37497</v>
      </c>
      <c r="AB554" s="14">
        <v>1255</v>
      </c>
      <c r="AC554" s="14">
        <v>-6039</v>
      </c>
    </row>
    <row r="555" spans="1:29" x14ac:dyDescent="0.25">
      <c r="A555" t="s">
        <v>93</v>
      </c>
      <c r="B555" s="1">
        <v>42739</v>
      </c>
      <c r="C555" s="8" t="s">
        <v>409</v>
      </c>
      <c r="D555" s="10" t="s">
        <v>410</v>
      </c>
      <c r="E555" s="14">
        <v>604449</v>
      </c>
      <c r="F555" s="14">
        <v>608692</v>
      </c>
      <c r="G555" s="14">
        <v>452269</v>
      </c>
      <c r="H555" s="14">
        <v>-156427</v>
      </c>
      <c r="R555" s="14">
        <v>-26036</v>
      </c>
      <c r="S555" s="14">
        <v>-4398</v>
      </c>
      <c r="T555" s="14">
        <v>-32013</v>
      </c>
      <c r="V555" s="14">
        <v>-295</v>
      </c>
      <c r="W555" s="14">
        <v>-7018</v>
      </c>
      <c r="X555" s="14">
        <v>-49528</v>
      </c>
      <c r="Y555" s="14">
        <v>940</v>
      </c>
      <c r="Z555" s="14">
        <v>-58</v>
      </c>
      <c r="AA555" s="14">
        <v>-32624</v>
      </c>
      <c r="AB555" s="14">
        <v>231</v>
      </c>
      <c r="AC555" s="14">
        <v>-5414</v>
      </c>
    </row>
    <row r="556" spans="1:29" x14ac:dyDescent="0.25">
      <c r="A556" t="s">
        <v>93</v>
      </c>
      <c r="B556" s="1">
        <v>42740</v>
      </c>
      <c r="C556" s="8" t="s">
        <v>409</v>
      </c>
      <c r="D556" s="10" t="s">
        <v>410</v>
      </c>
      <c r="E556" s="14">
        <v>611404</v>
      </c>
      <c r="F556" s="14">
        <v>603907</v>
      </c>
      <c r="G556" s="14">
        <v>500613</v>
      </c>
      <c r="H556" s="14">
        <v>-103293</v>
      </c>
      <c r="R556" s="14">
        <v>-24068</v>
      </c>
      <c r="S556" s="14">
        <v>1274</v>
      </c>
      <c r="T556" s="14">
        <v>-9278</v>
      </c>
      <c r="V556" s="14">
        <v>92</v>
      </c>
      <c r="W556" s="14">
        <v>-4856</v>
      </c>
      <c r="X556" s="14">
        <v>-36435</v>
      </c>
      <c r="Y556" s="14">
        <v>2234</v>
      </c>
      <c r="Z556" s="14">
        <v>77</v>
      </c>
      <c r="AA556" s="14">
        <v>-29492</v>
      </c>
      <c r="AB556" s="14">
        <v>1773</v>
      </c>
      <c r="AC556" s="14">
        <v>-4445</v>
      </c>
    </row>
    <row r="557" spans="1:29" x14ac:dyDescent="0.25">
      <c r="A557" t="s">
        <v>93</v>
      </c>
      <c r="B557" s="1">
        <v>42741</v>
      </c>
      <c r="C557" s="8" t="s">
        <v>409</v>
      </c>
      <c r="D557" s="10" t="s">
        <v>410</v>
      </c>
      <c r="E557" s="14">
        <v>595391</v>
      </c>
      <c r="F557" s="14">
        <v>609073</v>
      </c>
      <c r="G557" s="14">
        <v>464060</v>
      </c>
      <c r="H557" s="14">
        <v>-145012</v>
      </c>
      <c r="R557" s="14">
        <v>-25200</v>
      </c>
      <c r="S557" s="14">
        <v>-3525</v>
      </c>
      <c r="T557" s="14">
        <v>-24608</v>
      </c>
      <c r="V557" s="14">
        <v>83</v>
      </c>
      <c r="W557" s="14">
        <v>-5993</v>
      </c>
      <c r="X557" s="14">
        <v>-46443</v>
      </c>
      <c r="Y557" s="14">
        <v>-716</v>
      </c>
      <c r="Z557" s="14">
        <v>-833</v>
      </c>
      <c r="AA557" s="14">
        <v>-31654</v>
      </c>
      <c r="AB557" s="14">
        <v>200</v>
      </c>
      <c r="AC557" s="14">
        <v>-6193</v>
      </c>
    </row>
    <row r="558" spans="1:29" x14ac:dyDescent="0.25">
      <c r="A558" t="s">
        <v>93</v>
      </c>
      <c r="B558" s="1">
        <v>42742</v>
      </c>
      <c r="C558" s="8" t="s">
        <v>409</v>
      </c>
      <c r="D558" s="10" t="s">
        <v>410</v>
      </c>
      <c r="E558" s="14">
        <v>561198</v>
      </c>
      <c r="F558" s="14">
        <v>577886</v>
      </c>
      <c r="G558" s="14">
        <v>400770</v>
      </c>
      <c r="H558" s="14">
        <v>-177116</v>
      </c>
      <c r="R558" s="14">
        <v>-24267</v>
      </c>
      <c r="S558" s="14">
        <v>-11014</v>
      </c>
      <c r="T558" s="14">
        <v>-33166</v>
      </c>
      <c r="V558" s="14">
        <v>-1736</v>
      </c>
      <c r="W558" s="14">
        <v>-2787</v>
      </c>
      <c r="X558" s="14">
        <v>-57027</v>
      </c>
      <c r="Y558" s="14">
        <v>-2369</v>
      </c>
      <c r="Z558" s="14">
        <v>-595</v>
      </c>
      <c r="AA558" s="14">
        <v>-34452</v>
      </c>
      <c r="AB558" s="14">
        <v>-2084</v>
      </c>
      <c r="AC558" s="14">
        <v>-7265</v>
      </c>
    </row>
    <row r="559" spans="1:29" x14ac:dyDescent="0.25">
      <c r="A559" t="s">
        <v>93</v>
      </c>
      <c r="B559" s="1">
        <v>42743</v>
      </c>
      <c r="C559" s="8" t="s">
        <v>409</v>
      </c>
      <c r="D559" s="10" t="s">
        <v>410</v>
      </c>
      <c r="E559" s="14">
        <v>532860</v>
      </c>
      <c r="F559" s="14">
        <v>544707</v>
      </c>
      <c r="G559" s="14">
        <v>377928</v>
      </c>
      <c r="H559" s="14">
        <v>-166779</v>
      </c>
      <c r="R559" s="14">
        <v>-22170</v>
      </c>
      <c r="S559" s="14">
        <v>-15724</v>
      </c>
      <c r="T559" s="14">
        <v>-32426</v>
      </c>
      <c r="V559" s="14">
        <v>-1500</v>
      </c>
      <c r="W559" s="14">
        <v>-3313</v>
      </c>
      <c r="X559" s="14">
        <v>-55609</v>
      </c>
      <c r="Y559" s="14">
        <v>-1312</v>
      </c>
      <c r="Z559" s="14">
        <v>-306</v>
      </c>
      <c r="AA559" s="14">
        <v>-28369</v>
      </c>
      <c r="AB559" s="14">
        <v>-134</v>
      </c>
      <c r="AC559" s="14">
        <v>-5811</v>
      </c>
    </row>
    <row r="560" spans="1:29" x14ac:dyDescent="0.25">
      <c r="A560" t="s">
        <v>93</v>
      </c>
      <c r="B560" s="1">
        <v>42744</v>
      </c>
      <c r="C560" s="8" t="s">
        <v>409</v>
      </c>
      <c r="D560" s="10" t="s">
        <v>410</v>
      </c>
      <c r="E560" s="14">
        <v>590343</v>
      </c>
      <c r="F560" s="14">
        <v>600977</v>
      </c>
      <c r="G560" s="14">
        <v>423852</v>
      </c>
      <c r="H560" s="14">
        <v>-177123</v>
      </c>
      <c r="R560" s="14">
        <v>-22157</v>
      </c>
      <c r="S560" s="14">
        <v>-15203</v>
      </c>
      <c r="T560" s="14">
        <v>-36824</v>
      </c>
      <c r="V560" s="14">
        <v>-1660</v>
      </c>
      <c r="W560" s="14">
        <v>-2944</v>
      </c>
      <c r="X560" s="14">
        <v>-57914</v>
      </c>
      <c r="Y560" s="14">
        <v>-1052</v>
      </c>
      <c r="Z560" s="14">
        <v>19</v>
      </c>
      <c r="AA560" s="14">
        <v>-33501</v>
      </c>
      <c r="AB560" s="14">
        <v>868</v>
      </c>
      <c r="AC560" s="14">
        <v>-6309</v>
      </c>
    </row>
    <row r="561" spans="1:29" x14ac:dyDescent="0.25">
      <c r="A561" t="s">
        <v>93</v>
      </c>
      <c r="B561" s="1">
        <v>42745</v>
      </c>
      <c r="C561" s="8" t="s">
        <v>409</v>
      </c>
      <c r="D561" s="10" t="s">
        <v>410</v>
      </c>
      <c r="E561" s="14">
        <v>604083</v>
      </c>
      <c r="F561" s="14">
        <v>618637</v>
      </c>
      <c r="G561" s="14">
        <v>461245</v>
      </c>
      <c r="H561" s="14">
        <v>-157397</v>
      </c>
      <c r="R561" s="14">
        <v>-19008</v>
      </c>
      <c r="S561" s="14">
        <v>-9641</v>
      </c>
      <c r="T561" s="14">
        <v>-32891</v>
      </c>
      <c r="V561" s="14">
        <v>-1545</v>
      </c>
      <c r="W561" s="14">
        <v>-3881</v>
      </c>
      <c r="X561" s="14">
        <v>-52076</v>
      </c>
      <c r="Y561" s="14">
        <v>-343</v>
      </c>
      <c r="Z561" s="14">
        <v>-585</v>
      </c>
      <c r="AA561" s="14">
        <v>-29900</v>
      </c>
      <c r="AB561" s="14">
        <v>-1447</v>
      </c>
      <c r="AC561" s="14">
        <v>-5787</v>
      </c>
    </row>
    <row r="562" spans="1:29" x14ac:dyDescent="0.25">
      <c r="A562" t="s">
        <v>93</v>
      </c>
      <c r="B562" s="1">
        <v>42746</v>
      </c>
      <c r="C562" s="8" t="s">
        <v>409</v>
      </c>
      <c r="D562" s="10" t="s">
        <v>410</v>
      </c>
      <c r="E562" s="14">
        <v>603336</v>
      </c>
      <c r="F562" s="14">
        <v>607309</v>
      </c>
      <c r="G562" s="14">
        <v>452636</v>
      </c>
      <c r="H562" s="14">
        <v>-154671</v>
      </c>
      <c r="R562" s="14">
        <v>-20172</v>
      </c>
      <c r="S562" s="14">
        <v>-15184</v>
      </c>
      <c r="T562" s="14">
        <v>-18408</v>
      </c>
      <c r="V562" s="14">
        <v>-2000</v>
      </c>
      <c r="W562" s="14">
        <v>-3340</v>
      </c>
      <c r="X562" s="14">
        <v>-52132</v>
      </c>
      <c r="Y562" s="14">
        <v>-782</v>
      </c>
      <c r="Z562" s="14">
        <v>-282</v>
      </c>
      <c r="AA562" s="14">
        <v>-33035</v>
      </c>
      <c r="AB562" s="14">
        <v>-1897</v>
      </c>
      <c r="AC562" s="14">
        <v>-7105</v>
      </c>
    </row>
    <row r="563" spans="1:29" x14ac:dyDescent="0.25">
      <c r="A563" t="s">
        <v>93</v>
      </c>
      <c r="B563" s="1">
        <v>42747</v>
      </c>
      <c r="C563" s="8" t="s">
        <v>409</v>
      </c>
      <c r="D563" s="10" t="s">
        <v>410</v>
      </c>
      <c r="E563" s="14">
        <v>612638</v>
      </c>
      <c r="F563" s="14">
        <v>626149</v>
      </c>
      <c r="G563" s="14">
        <v>461641</v>
      </c>
      <c r="H563" s="14">
        <v>-164506</v>
      </c>
      <c r="R563" s="14">
        <v>-23181</v>
      </c>
      <c r="S563" s="14">
        <v>-18295</v>
      </c>
      <c r="T563" s="14">
        <v>-13118</v>
      </c>
      <c r="V563" s="14">
        <v>-1460</v>
      </c>
      <c r="W563" s="14">
        <v>-3678</v>
      </c>
      <c r="X563" s="14">
        <v>-55069</v>
      </c>
      <c r="Y563" s="14">
        <v>1958</v>
      </c>
      <c r="Z563" s="14">
        <v>-24</v>
      </c>
      <c r="AA563" s="14">
        <v>-42728</v>
      </c>
      <c r="AB563" s="14">
        <v>-1884</v>
      </c>
      <c r="AC563" s="14">
        <v>-6525</v>
      </c>
    </row>
    <row r="564" spans="1:29" x14ac:dyDescent="0.25">
      <c r="A564" t="s">
        <v>93</v>
      </c>
      <c r="B564" s="1">
        <v>42748</v>
      </c>
      <c r="C564" s="8" t="s">
        <v>409</v>
      </c>
      <c r="D564" s="10" t="s">
        <v>410</v>
      </c>
      <c r="E564" s="14">
        <v>595919</v>
      </c>
      <c r="F564" s="14">
        <v>618394</v>
      </c>
      <c r="G564" s="14">
        <v>452160</v>
      </c>
      <c r="H564" s="14">
        <v>-166232</v>
      </c>
      <c r="R564" s="14">
        <v>-24356</v>
      </c>
      <c r="S564" s="14">
        <v>-16886</v>
      </c>
      <c r="T564" s="14">
        <v>-11126</v>
      </c>
      <c r="V564" s="14">
        <v>-1809</v>
      </c>
      <c r="W564" s="14">
        <v>-3629</v>
      </c>
      <c r="X564" s="14">
        <v>-57836</v>
      </c>
      <c r="Y564" s="14">
        <v>2016</v>
      </c>
      <c r="Z564" s="14">
        <v>-254</v>
      </c>
      <c r="AA564" s="14">
        <v>-43735</v>
      </c>
      <c r="AB564" s="14">
        <v>-2760</v>
      </c>
      <c r="AC564" s="14">
        <v>-5280</v>
      </c>
    </row>
    <row r="565" spans="1:29" x14ac:dyDescent="0.25">
      <c r="A565" t="s">
        <v>93</v>
      </c>
      <c r="B565" s="1">
        <v>42749</v>
      </c>
      <c r="C565" s="8" t="s">
        <v>409</v>
      </c>
      <c r="D565" s="10" t="s">
        <v>410</v>
      </c>
      <c r="E565" s="14">
        <v>547803</v>
      </c>
      <c r="F565" s="14">
        <v>567300</v>
      </c>
      <c r="G565" s="14">
        <v>401649</v>
      </c>
      <c r="H565" s="14">
        <v>-165652</v>
      </c>
      <c r="R565" s="14">
        <v>-22913</v>
      </c>
      <c r="S565" s="14">
        <v>-17366</v>
      </c>
      <c r="T565" s="14">
        <v>-12453</v>
      </c>
      <c r="V565" s="14">
        <v>-1367</v>
      </c>
      <c r="W565" s="14">
        <v>-5033</v>
      </c>
      <c r="X565" s="14">
        <v>-57788</v>
      </c>
      <c r="Y565" s="14">
        <v>-1647</v>
      </c>
      <c r="Z565" s="14">
        <v>-825</v>
      </c>
      <c r="AA565" s="14">
        <v>-34869</v>
      </c>
      <c r="AB565" s="14">
        <v>-4407</v>
      </c>
      <c r="AC565" s="14">
        <v>-6692</v>
      </c>
    </row>
    <row r="566" spans="1:29" x14ac:dyDescent="0.25">
      <c r="A566" t="s">
        <v>93</v>
      </c>
      <c r="B566" s="1">
        <v>42750</v>
      </c>
      <c r="C566" s="8" t="s">
        <v>409</v>
      </c>
      <c r="D566" s="10" t="s">
        <v>410</v>
      </c>
      <c r="E566" s="14">
        <v>533614</v>
      </c>
      <c r="F566" s="14">
        <v>560146</v>
      </c>
      <c r="G566" s="14">
        <v>390641</v>
      </c>
      <c r="H566" s="14">
        <v>-169504</v>
      </c>
      <c r="R566" s="14">
        <v>-21510</v>
      </c>
      <c r="S566" s="14">
        <v>-20200</v>
      </c>
      <c r="T566" s="14">
        <v>-14558</v>
      </c>
      <c r="V566" s="14">
        <v>-3896</v>
      </c>
      <c r="W566" s="14">
        <v>-5307</v>
      </c>
      <c r="X566" s="14">
        <v>-59100</v>
      </c>
      <c r="Y566" s="14">
        <v>-1816</v>
      </c>
      <c r="Z566" s="14">
        <v>-898</v>
      </c>
      <c r="AA566" s="14">
        <v>-31635</v>
      </c>
      <c r="AB566" s="14">
        <v>-4638</v>
      </c>
      <c r="AC566" s="14">
        <v>-5768</v>
      </c>
    </row>
    <row r="567" spans="1:29" x14ac:dyDescent="0.25">
      <c r="A567" t="s">
        <v>93</v>
      </c>
      <c r="B567" s="1">
        <v>42751</v>
      </c>
      <c r="C567" s="8" t="s">
        <v>409</v>
      </c>
      <c r="D567" s="10" t="s">
        <v>410</v>
      </c>
      <c r="E567" s="14">
        <v>582406</v>
      </c>
      <c r="F567" s="14">
        <v>604506</v>
      </c>
      <c r="G567" s="14">
        <v>437922</v>
      </c>
      <c r="H567" s="14">
        <v>-166583</v>
      </c>
      <c r="R567" s="14">
        <v>-24950</v>
      </c>
      <c r="S567" s="14">
        <v>-15293</v>
      </c>
      <c r="T567" s="14">
        <v>-14267</v>
      </c>
      <c r="V567" s="14">
        <v>-2025</v>
      </c>
      <c r="W567" s="14">
        <v>-4820</v>
      </c>
      <c r="X567" s="14">
        <v>-58065</v>
      </c>
      <c r="Y567" s="14">
        <v>-901</v>
      </c>
      <c r="Z567" s="14">
        <v>-818</v>
      </c>
      <c r="AA567" s="14">
        <v>-34890</v>
      </c>
      <c r="AB567" s="14">
        <v>-4769</v>
      </c>
      <c r="AC567" s="14">
        <v>-5583</v>
      </c>
    </row>
    <row r="568" spans="1:29" x14ac:dyDescent="0.25">
      <c r="A568" t="s">
        <v>93</v>
      </c>
      <c r="B568" s="1">
        <v>42752</v>
      </c>
      <c r="C568" s="8" t="s">
        <v>409</v>
      </c>
      <c r="D568" s="10" t="s">
        <v>410</v>
      </c>
      <c r="E568" s="14">
        <v>609986</v>
      </c>
      <c r="F568" s="14">
        <v>626724</v>
      </c>
      <c r="G568" s="14">
        <v>447319</v>
      </c>
      <c r="H568" s="14">
        <v>-179407</v>
      </c>
      <c r="R568" s="14">
        <v>-24804</v>
      </c>
      <c r="S568" s="14">
        <v>-17735</v>
      </c>
      <c r="T568" s="14">
        <v>-17618</v>
      </c>
      <c r="V568" s="14">
        <v>-1997</v>
      </c>
      <c r="W568" s="14">
        <v>-4685</v>
      </c>
      <c r="X568" s="14">
        <v>-64666</v>
      </c>
      <c r="Y568" s="14">
        <v>-1824</v>
      </c>
      <c r="Z568" s="14">
        <v>-708</v>
      </c>
      <c r="AA568" s="14">
        <v>-35050</v>
      </c>
      <c r="AB568" s="14">
        <v>-4289</v>
      </c>
      <c r="AC568" s="14">
        <v>-5847</v>
      </c>
    </row>
    <row r="569" spans="1:29" x14ac:dyDescent="0.25">
      <c r="A569" t="s">
        <v>93</v>
      </c>
      <c r="B569" s="1">
        <v>42753</v>
      </c>
      <c r="C569" s="8" t="s">
        <v>409</v>
      </c>
      <c r="D569" s="10" t="s">
        <v>410</v>
      </c>
      <c r="E569" s="14">
        <v>623095</v>
      </c>
      <c r="F569" s="14">
        <v>638527</v>
      </c>
      <c r="G569" s="14">
        <v>457789</v>
      </c>
      <c r="H569" s="14">
        <v>-180742</v>
      </c>
      <c r="R569" s="14">
        <v>-24157</v>
      </c>
      <c r="S569" s="14">
        <v>-17802</v>
      </c>
      <c r="T569" s="14">
        <v>-17592</v>
      </c>
      <c r="V569" s="14">
        <v>-254</v>
      </c>
      <c r="W569" s="14">
        <v>-4147</v>
      </c>
      <c r="X569" s="14">
        <v>-71857</v>
      </c>
      <c r="Y569" s="14">
        <v>-1107</v>
      </c>
      <c r="Z569" s="14">
        <v>-815</v>
      </c>
      <c r="AA569" s="14">
        <v>-32224</v>
      </c>
      <c r="AB569" s="14">
        <v>-5015</v>
      </c>
      <c r="AC569" s="14">
        <v>-5561</v>
      </c>
    </row>
    <row r="570" spans="1:29" x14ac:dyDescent="0.25">
      <c r="A570" t="s">
        <v>93</v>
      </c>
      <c r="B570" s="1">
        <v>42754</v>
      </c>
      <c r="C570" s="8" t="s">
        <v>409</v>
      </c>
      <c r="D570" s="10" t="s">
        <v>410</v>
      </c>
      <c r="E570" s="14">
        <v>621055</v>
      </c>
      <c r="F570" s="14">
        <v>619227</v>
      </c>
      <c r="G570" s="14">
        <v>464134</v>
      </c>
      <c r="H570" s="14">
        <v>-155090</v>
      </c>
      <c r="R570" s="14">
        <v>-21925</v>
      </c>
      <c r="S570" s="14">
        <v>-14117</v>
      </c>
      <c r="T570" s="14">
        <v>-3227</v>
      </c>
      <c r="V570" s="14">
        <v>-2330</v>
      </c>
      <c r="W570" s="14">
        <v>-3129</v>
      </c>
      <c r="X570" s="14">
        <v>-69864</v>
      </c>
      <c r="Y570" s="14">
        <v>-668</v>
      </c>
      <c r="Z570" s="14">
        <v>-627</v>
      </c>
      <c r="AA570" s="14">
        <v>-30664</v>
      </c>
      <c r="AB570" s="14">
        <v>-2903</v>
      </c>
      <c r="AC570" s="14">
        <v>-5357</v>
      </c>
    </row>
    <row r="571" spans="1:29" x14ac:dyDescent="0.25">
      <c r="A571" t="s">
        <v>93</v>
      </c>
      <c r="B571" s="1">
        <v>42755</v>
      </c>
      <c r="C571" s="8" t="s">
        <v>409</v>
      </c>
      <c r="D571" s="10" t="s">
        <v>410</v>
      </c>
      <c r="E571" s="14">
        <v>618737</v>
      </c>
      <c r="F571" s="14">
        <v>636204</v>
      </c>
      <c r="G571" s="14">
        <v>456235</v>
      </c>
      <c r="H571" s="14">
        <v>-179969</v>
      </c>
      <c r="R571" s="14">
        <v>-24252</v>
      </c>
      <c r="S571" s="14">
        <v>-21083</v>
      </c>
      <c r="T571" s="14">
        <v>-15318</v>
      </c>
      <c r="V571" s="14">
        <v>-52</v>
      </c>
      <c r="W571" s="14">
        <v>-3832</v>
      </c>
      <c r="X571" s="14">
        <v>-63341</v>
      </c>
      <c r="Y571" s="14">
        <v>-1119</v>
      </c>
      <c r="Z571" s="14">
        <v>-1275</v>
      </c>
      <c r="AA571" s="14">
        <v>-37761</v>
      </c>
      <c r="AB571" s="14">
        <v>-4017</v>
      </c>
      <c r="AC571" s="14">
        <v>-7473</v>
      </c>
    </row>
    <row r="572" spans="1:29" x14ac:dyDescent="0.25">
      <c r="A572" t="s">
        <v>93</v>
      </c>
      <c r="B572" s="1">
        <v>42756</v>
      </c>
      <c r="C572" s="8" t="s">
        <v>409</v>
      </c>
      <c r="D572" s="10" t="s">
        <v>410</v>
      </c>
      <c r="E572" s="14">
        <v>561376</v>
      </c>
      <c r="F572" s="14">
        <v>572752</v>
      </c>
      <c r="G572" s="14">
        <v>417742</v>
      </c>
      <c r="H572" s="14">
        <v>-155012</v>
      </c>
      <c r="R572" s="14">
        <v>-22976</v>
      </c>
      <c r="S572" s="14">
        <v>-21610</v>
      </c>
      <c r="T572" s="14">
        <v>-13825</v>
      </c>
      <c r="V572" s="14">
        <v>-184</v>
      </c>
      <c r="W572" s="14">
        <v>-4531</v>
      </c>
      <c r="X572" s="14">
        <v>-50794</v>
      </c>
      <c r="Y572" s="14">
        <v>-1258</v>
      </c>
      <c r="Z572" s="14">
        <v>-924</v>
      </c>
      <c r="AA572" s="14">
        <v>-27516</v>
      </c>
      <c r="AB572" s="14">
        <v>-4184</v>
      </c>
      <c r="AC572" s="14">
        <v>-7086</v>
      </c>
    </row>
    <row r="573" spans="1:29" x14ac:dyDescent="0.25">
      <c r="A573" t="s">
        <v>93</v>
      </c>
      <c r="B573" s="1">
        <v>42757</v>
      </c>
      <c r="C573" s="8" t="s">
        <v>409</v>
      </c>
      <c r="D573" s="10" t="s">
        <v>410</v>
      </c>
      <c r="E573" s="14">
        <v>551087</v>
      </c>
      <c r="F573" s="14">
        <v>586668</v>
      </c>
      <c r="G573" s="14">
        <v>405459</v>
      </c>
      <c r="H573" s="14">
        <v>-181213</v>
      </c>
      <c r="R573" s="14">
        <v>-22807</v>
      </c>
      <c r="S573" s="14">
        <v>-24927</v>
      </c>
      <c r="T573" s="14">
        <v>-17475</v>
      </c>
      <c r="V573" s="14">
        <v>-1046</v>
      </c>
      <c r="W573" s="14">
        <v>-4494</v>
      </c>
      <c r="X573" s="14">
        <v>-60919</v>
      </c>
      <c r="Y573" s="14">
        <v>-1911</v>
      </c>
      <c r="Z573" s="14">
        <v>-1262</v>
      </c>
      <c r="AA573" s="14">
        <v>-32064</v>
      </c>
      <c r="AB573" s="14">
        <v>-6299</v>
      </c>
      <c r="AC573" s="14">
        <v>-7640</v>
      </c>
    </row>
    <row r="574" spans="1:29" x14ac:dyDescent="0.25">
      <c r="A574" t="s">
        <v>93</v>
      </c>
      <c r="B574" s="1">
        <v>42758</v>
      </c>
      <c r="C574" s="8" t="s">
        <v>409</v>
      </c>
      <c r="D574" s="10" t="s">
        <v>410</v>
      </c>
      <c r="E574" s="14">
        <v>627273</v>
      </c>
      <c r="F574" s="14">
        <v>630000</v>
      </c>
      <c r="G574" s="14">
        <v>458513</v>
      </c>
      <c r="H574" s="14">
        <v>-171483</v>
      </c>
      <c r="R574" s="14">
        <v>-24700</v>
      </c>
      <c r="S574" s="14">
        <v>-21530</v>
      </c>
      <c r="T574" s="14">
        <v>-13848</v>
      </c>
      <c r="V574" s="14">
        <v>-593</v>
      </c>
      <c r="W574" s="14">
        <v>-4039</v>
      </c>
      <c r="X574" s="14">
        <v>-60036</v>
      </c>
      <c r="Y574" s="14">
        <v>-1501</v>
      </c>
      <c r="Z574" s="14">
        <v>-1103</v>
      </c>
      <c r="AA574" s="14">
        <v>-33325</v>
      </c>
      <c r="AB574" s="14">
        <v>-3875</v>
      </c>
      <c r="AC574" s="14">
        <v>-6708</v>
      </c>
    </row>
    <row r="575" spans="1:29" x14ac:dyDescent="0.25">
      <c r="A575" t="s">
        <v>93</v>
      </c>
      <c r="B575" s="1">
        <v>42759</v>
      </c>
      <c r="C575" s="8" t="s">
        <v>409</v>
      </c>
      <c r="D575" s="10" t="s">
        <v>410</v>
      </c>
      <c r="E575" s="14">
        <v>633878</v>
      </c>
      <c r="F575" s="14">
        <v>635779</v>
      </c>
      <c r="G575" s="14">
        <v>471389</v>
      </c>
      <c r="H575" s="14">
        <v>-164389</v>
      </c>
      <c r="R575" s="14">
        <v>-24865</v>
      </c>
      <c r="S575" s="14">
        <v>-20895</v>
      </c>
      <c r="T575" s="14">
        <v>-10832</v>
      </c>
      <c r="V575" s="14">
        <v>191</v>
      </c>
      <c r="W575" s="14">
        <v>-4301</v>
      </c>
      <c r="X575" s="14">
        <v>-59922</v>
      </c>
      <c r="Y575" s="14">
        <v>-1678</v>
      </c>
      <c r="Z575" s="14">
        <v>-1007</v>
      </c>
      <c r="AA575" s="14">
        <v>-32099</v>
      </c>
      <c r="AB575" s="14">
        <v>-3204</v>
      </c>
      <c r="AC575" s="14">
        <v>-5718</v>
      </c>
    </row>
    <row r="576" spans="1:29" x14ac:dyDescent="0.25">
      <c r="A576" t="s">
        <v>93</v>
      </c>
      <c r="B576" s="1">
        <v>42760</v>
      </c>
      <c r="C576" s="8" t="s">
        <v>409</v>
      </c>
      <c r="D576" s="10" t="s">
        <v>410</v>
      </c>
      <c r="E576" s="14">
        <v>631351</v>
      </c>
      <c r="F576" s="14">
        <v>635772</v>
      </c>
      <c r="G576" s="14">
        <v>489102</v>
      </c>
      <c r="H576" s="14">
        <v>-146669</v>
      </c>
      <c r="R576" s="14">
        <v>-23999</v>
      </c>
      <c r="S576" s="14">
        <v>-17819</v>
      </c>
      <c r="T576" s="14">
        <v>-9934</v>
      </c>
      <c r="V576" s="14">
        <v>858</v>
      </c>
      <c r="W576" s="14">
        <v>-4508</v>
      </c>
      <c r="X576" s="14">
        <v>-53484</v>
      </c>
      <c r="Y576" s="14">
        <v>1129</v>
      </c>
      <c r="Z576" s="14">
        <v>-844</v>
      </c>
      <c r="AA576" s="14">
        <v>-31567</v>
      </c>
      <c r="AB576" s="14">
        <v>-3222</v>
      </c>
      <c r="AC576" s="14">
        <v>-3199</v>
      </c>
    </row>
    <row r="577" spans="1:29" x14ac:dyDescent="0.25">
      <c r="A577" t="s">
        <v>93</v>
      </c>
      <c r="B577" s="1">
        <v>42761</v>
      </c>
      <c r="C577" s="8" t="s">
        <v>409</v>
      </c>
      <c r="D577" s="10" t="s">
        <v>410</v>
      </c>
      <c r="E577" s="14">
        <v>634959</v>
      </c>
      <c r="F577" s="14">
        <v>632562</v>
      </c>
      <c r="G577" s="14">
        <v>471288</v>
      </c>
      <c r="H577" s="14">
        <v>-161272</v>
      </c>
      <c r="R577" s="14">
        <v>-26090</v>
      </c>
      <c r="S577" s="14">
        <v>-18919</v>
      </c>
      <c r="T577" s="14">
        <v>-9577</v>
      </c>
      <c r="V577" s="14">
        <v>457</v>
      </c>
      <c r="W577" s="14">
        <v>-4820</v>
      </c>
      <c r="X577" s="14">
        <v>-63210</v>
      </c>
      <c r="Y577" s="14">
        <v>2424</v>
      </c>
      <c r="Z577" s="14">
        <v>-409</v>
      </c>
      <c r="AA577" s="14">
        <v>-34329</v>
      </c>
      <c r="AB577" s="14">
        <v>-3517</v>
      </c>
      <c r="AC577" s="14">
        <v>-3289</v>
      </c>
    </row>
    <row r="578" spans="1:29" x14ac:dyDescent="0.25">
      <c r="A578" t="s">
        <v>93</v>
      </c>
      <c r="B578" s="1">
        <v>42762</v>
      </c>
      <c r="C578" s="8" t="s">
        <v>409</v>
      </c>
      <c r="D578" s="10" t="s">
        <v>410</v>
      </c>
      <c r="E578" s="14">
        <v>611182</v>
      </c>
      <c r="F578" s="14">
        <v>621114</v>
      </c>
      <c r="G578" s="14">
        <v>465725</v>
      </c>
      <c r="H578" s="14">
        <v>-155391</v>
      </c>
      <c r="R578" s="14">
        <v>-21984</v>
      </c>
      <c r="S578" s="14">
        <v>-21016</v>
      </c>
      <c r="T578" s="14">
        <v>-11623</v>
      </c>
      <c r="V578" s="14">
        <v>-367</v>
      </c>
      <c r="W578" s="14">
        <v>-3991</v>
      </c>
      <c r="X578" s="14">
        <v>-56234</v>
      </c>
      <c r="Y578" s="14">
        <v>-1449</v>
      </c>
      <c r="Z578" s="14">
        <v>-600</v>
      </c>
      <c r="AA578" s="14">
        <v>-29868</v>
      </c>
      <c r="AB578" s="14">
        <v>-3758</v>
      </c>
      <c r="AC578" s="14">
        <v>-4526</v>
      </c>
    </row>
    <row r="579" spans="1:29" x14ac:dyDescent="0.25">
      <c r="A579" t="s">
        <v>93</v>
      </c>
      <c r="B579" s="1">
        <v>42763</v>
      </c>
      <c r="C579" s="8" t="s">
        <v>409</v>
      </c>
      <c r="D579" s="10" t="s">
        <v>410</v>
      </c>
      <c r="E579" s="14">
        <v>560916</v>
      </c>
      <c r="F579" s="14">
        <v>571158</v>
      </c>
      <c r="G579" s="14">
        <v>420835</v>
      </c>
      <c r="H579" s="14">
        <v>-150321</v>
      </c>
      <c r="R579" s="14">
        <v>-22479</v>
      </c>
      <c r="S579" s="14">
        <v>-22754</v>
      </c>
      <c r="T579" s="14">
        <v>-13126</v>
      </c>
      <c r="V579" s="14">
        <v>44</v>
      </c>
      <c r="W579" s="14">
        <v>-3720</v>
      </c>
      <c r="X579" s="14">
        <v>-55966</v>
      </c>
      <c r="Y579" s="14">
        <v>-1820</v>
      </c>
      <c r="Z579" s="14">
        <v>-771</v>
      </c>
      <c r="AA579" s="14">
        <v>-21889</v>
      </c>
      <c r="AB579" s="14">
        <v>-3539</v>
      </c>
      <c r="AC579" s="14">
        <v>-4244</v>
      </c>
    </row>
    <row r="580" spans="1:29" x14ac:dyDescent="0.25">
      <c r="A580" t="s">
        <v>93</v>
      </c>
      <c r="B580" s="1">
        <v>42764</v>
      </c>
      <c r="C580" s="8" t="s">
        <v>409</v>
      </c>
      <c r="D580" s="10" t="s">
        <v>410</v>
      </c>
      <c r="E580" s="14">
        <v>540654</v>
      </c>
      <c r="F580" s="14">
        <v>557552</v>
      </c>
      <c r="G580" s="14">
        <v>399558</v>
      </c>
      <c r="H580" s="14">
        <v>-157992</v>
      </c>
      <c r="R580" s="14">
        <v>-21112</v>
      </c>
      <c r="S580" s="14">
        <v>-25661</v>
      </c>
      <c r="T580" s="14">
        <v>-13894</v>
      </c>
      <c r="V580" s="14">
        <v>-914</v>
      </c>
      <c r="W580" s="14">
        <v>-4487</v>
      </c>
      <c r="X580" s="14">
        <v>-61344</v>
      </c>
      <c r="Y580" s="14">
        <v>-1601</v>
      </c>
      <c r="Z580" s="14">
        <v>-895</v>
      </c>
      <c r="AA580" s="14">
        <v>-19848</v>
      </c>
      <c r="AB580" s="14">
        <v>-3778</v>
      </c>
      <c r="AC580" s="14">
        <v>-4052</v>
      </c>
    </row>
    <row r="581" spans="1:29" x14ac:dyDescent="0.25">
      <c r="A581" t="s">
        <v>93</v>
      </c>
      <c r="B581" s="1">
        <v>42765</v>
      </c>
      <c r="C581" s="8" t="s">
        <v>409</v>
      </c>
      <c r="D581" s="10" t="s">
        <v>410</v>
      </c>
      <c r="E581" s="14">
        <v>595967</v>
      </c>
      <c r="F581" s="14">
        <v>608098</v>
      </c>
      <c r="G581" s="14">
        <v>428705</v>
      </c>
      <c r="H581" s="14">
        <v>-179393</v>
      </c>
      <c r="R581" s="14">
        <v>-24402</v>
      </c>
      <c r="S581" s="14">
        <v>-26776</v>
      </c>
      <c r="T581" s="14">
        <v>-16409</v>
      </c>
      <c r="V581" s="14">
        <v>-795</v>
      </c>
      <c r="W581" s="14">
        <v>-5564</v>
      </c>
      <c r="X581" s="14">
        <v>-65990</v>
      </c>
      <c r="Y581" s="14">
        <v>-1840</v>
      </c>
      <c r="Z581" s="14">
        <v>-860</v>
      </c>
      <c r="AA581" s="14">
        <v>-30889</v>
      </c>
      <c r="AB581" s="14">
        <v>-1196</v>
      </c>
      <c r="AC581" s="14">
        <v>-4770</v>
      </c>
    </row>
    <row r="582" spans="1:29" x14ac:dyDescent="0.25">
      <c r="A582" t="s">
        <v>93</v>
      </c>
      <c r="B582" s="1">
        <v>42766</v>
      </c>
      <c r="C582" s="8" t="s">
        <v>409</v>
      </c>
      <c r="D582" s="10" t="s">
        <v>410</v>
      </c>
      <c r="E582" s="14">
        <v>606347</v>
      </c>
      <c r="F582" s="14">
        <v>611701</v>
      </c>
      <c r="G582" s="14">
        <v>442780</v>
      </c>
      <c r="H582" s="14">
        <v>-168919</v>
      </c>
      <c r="R582" s="14">
        <v>-23847</v>
      </c>
      <c r="S582" s="14">
        <v>-23891</v>
      </c>
      <c r="T582" s="14">
        <v>-15558</v>
      </c>
      <c r="V582" s="14">
        <v>-89</v>
      </c>
      <c r="W582" s="14">
        <v>-5467</v>
      </c>
      <c r="X582" s="14">
        <v>-61625</v>
      </c>
      <c r="Y582" s="14">
        <v>-1215</v>
      </c>
      <c r="Z582" s="14">
        <v>-844</v>
      </c>
      <c r="AA582" s="14">
        <v>-30540</v>
      </c>
      <c r="AB582" s="14">
        <v>-1273</v>
      </c>
      <c r="AC582" s="14">
        <v>-4615</v>
      </c>
    </row>
    <row r="583" spans="1:29" x14ac:dyDescent="0.25">
      <c r="A583" t="s">
        <v>93</v>
      </c>
      <c r="B583" s="1">
        <v>42767</v>
      </c>
      <c r="C583" s="8" t="s">
        <v>409</v>
      </c>
      <c r="D583" s="10" t="s">
        <v>410</v>
      </c>
      <c r="E583" s="14">
        <v>607104</v>
      </c>
      <c r="F583" s="14">
        <v>617067</v>
      </c>
      <c r="G583" s="14">
        <v>446779</v>
      </c>
      <c r="H583" s="14">
        <v>-170286</v>
      </c>
      <c r="R583" s="14">
        <v>-27158</v>
      </c>
      <c r="S583" s="14">
        <v>-23478</v>
      </c>
      <c r="T583" s="14">
        <v>-15854</v>
      </c>
      <c r="V583" s="14">
        <v>-598</v>
      </c>
      <c r="W583" s="14">
        <v>-5668</v>
      </c>
      <c r="X583" s="14">
        <v>-54437</v>
      </c>
      <c r="Y583" s="14">
        <v>-1083</v>
      </c>
      <c r="Z583" s="14">
        <v>-782</v>
      </c>
      <c r="AA583" s="14">
        <v>-33096</v>
      </c>
      <c r="AB583" s="14">
        <v>-2392</v>
      </c>
      <c r="AC583" s="14">
        <v>-5784</v>
      </c>
    </row>
    <row r="584" spans="1:29" x14ac:dyDescent="0.25">
      <c r="A584" t="s">
        <v>93</v>
      </c>
      <c r="B584" s="1">
        <v>42768</v>
      </c>
      <c r="C584" s="8" t="s">
        <v>409</v>
      </c>
      <c r="D584" s="10" t="s">
        <v>410</v>
      </c>
      <c r="E584" s="14">
        <v>607871</v>
      </c>
      <c r="F584" s="14">
        <v>613920</v>
      </c>
      <c r="G584" s="14">
        <v>452125</v>
      </c>
      <c r="H584" s="14">
        <v>-161795</v>
      </c>
      <c r="R584" s="14">
        <v>-24202</v>
      </c>
      <c r="S584" s="14">
        <v>-24205</v>
      </c>
      <c r="T584" s="14">
        <v>-11701</v>
      </c>
      <c r="V584" s="14">
        <v>-569</v>
      </c>
      <c r="W584" s="14">
        <v>-5122</v>
      </c>
      <c r="X584" s="14">
        <v>-52877</v>
      </c>
      <c r="Y584" s="14">
        <v>-752</v>
      </c>
      <c r="Z584" s="14">
        <v>-556</v>
      </c>
      <c r="AA584" s="14">
        <v>-32160</v>
      </c>
      <c r="AB584" s="14">
        <v>-3118</v>
      </c>
      <c r="AC584" s="14">
        <v>-6459</v>
      </c>
    </row>
    <row r="585" spans="1:29" x14ac:dyDescent="0.25">
      <c r="A585" t="s">
        <v>93</v>
      </c>
      <c r="B585" s="1">
        <v>42769</v>
      </c>
      <c r="C585" s="8" t="s">
        <v>409</v>
      </c>
      <c r="D585" s="10" t="s">
        <v>410</v>
      </c>
      <c r="E585" s="14">
        <v>605208</v>
      </c>
      <c r="F585" s="14">
        <v>606071</v>
      </c>
      <c r="G585" s="14">
        <v>446595</v>
      </c>
      <c r="H585" s="14">
        <v>-159475</v>
      </c>
      <c r="R585" s="14">
        <v>-25186</v>
      </c>
      <c r="S585" s="14">
        <v>-22408</v>
      </c>
      <c r="T585" s="14">
        <v>-10720</v>
      </c>
      <c r="V585" s="14">
        <v>-355</v>
      </c>
      <c r="W585" s="14">
        <v>-5488</v>
      </c>
      <c r="X585" s="14">
        <v>-53648</v>
      </c>
      <c r="Y585" s="14">
        <v>-865</v>
      </c>
      <c r="Z585" s="14">
        <v>-876</v>
      </c>
      <c r="AA585" s="14">
        <v>-31030</v>
      </c>
      <c r="AB585" s="14">
        <v>-3479</v>
      </c>
      <c r="AC585" s="14">
        <v>-5350</v>
      </c>
    </row>
    <row r="586" spans="1:29" x14ac:dyDescent="0.25">
      <c r="A586" t="s">
        <v>93</v>
      </c>
      <c r="B586" s="1">
        <v>42770</v>
      </c>
      <c r="C586" s="8" t="s">
        <v>409</v>
      </c>
      <c r="D586" s="10" t="s">
        <v>410</v>
      </c>
      <c r="E586" s="14">
        <v>557861</v>
      </c>
      <c r="F586" s="14">
        <v>550918</v>
      </c>
      <c r="G586" s="14">
        <v>412005</v>
      </c>
      <c r="H586" s="14">
        <v>-138917</v>
      </c>
      <c r="R586" s="14">
        <v>-25375</v>
      </c>
      <c r="S586" s="14">
        <v>-20086</v>
      </c>
      <c r="T586" s="14">
        <v>-10566</v>
      </c>
      <c r="V586" s="14">
        <v>132</v>
      </c>
      <c r="W586" s="14">
        <v>-5767</v>
      </c>
      <c r="X586" s="14">
        <v>-46835</v>
      </c>
      <c r="Y586" s="14">
        <v>-952</v>
      </c>
      <c r="Z586" s="14">
        <v>-654</v>
      </c>
      <c r="AA586" s="14">
        <v>-25280</v>
      </c>
      <c r="AB586" s="14">
        <v>-2344</v>
      </c>
      <c r="AC586" s="14">
        <v>-958</v>
      </c>
    </row>
    <row r="587" spans="1:29" x14ac:dyDescent="0.25">
      <c r="A587" t="s">
        <v>93</v>
      </c>
      <c r="B587" s="1">
        <v>42771</v>
      </c>
      <c r="C587" s="8" t="s">
        <v>409</v>
      </c>
      <c r="D587" s="10" t="s">
        <v>410</v>
      </c>
      <c r="E587" s="14">
        <v>531085</v>
      </c>
      <c r="F587" s="14">
        <v>555101</v>
      </c>
      <c r="G587" s="14">
        <v>384536</v>
      </c>
      <c r="H587" s="14">
        <v>-170566</v>
      </c>
      <c r="R587" s="14">
        <v>-28122</v>
      </c>
      <c r="S587" s="14">
        <v>-27335</v>
      </c>
      <c r="T587" s="14">
        <v>-17892</v>
      </c>
      <c r="V587" s="14">
        <v>-486</v>
      </c>
      <c r="W587" s="14">
        <v>-5691</v>
      </c>
      <c r="X587" s="14">
        <v>-54246</v>
      </c>
      <c r="Y587" s="14">
        <v>-2007</v>
      </c>
      <c r="Z587" s="14">
        <v>-730</v>
      </c>
      <c r="AA587" s="14">
        <v>-27034</v>
      </c>
      <c r="AB587" s="14">
        <v>-4800</v>
      </c>
      <c r="AC587" s="14">
        <v>-1991</v>
      </c>
    </row>
    <row r="588" spans="1:29" x14ac:dyDescent="0.25">
      <c r="A588" t="s">
        <v>93</v>
      </c>
      <c r="B588" s="1">
        <v>42772</v>
      </c>
      <c r="C588" s="8" t="s">
        <v>409</v>
      </c>
      <c r="D588" s="10" t="s">
        <v>410</v>
      </c>
      <c r="E588" s="14">
        <v>601195</v>
      </c>
      <c r="F588" s="14">
        <v>618422</v>
      </c>
      <c r="G588" s="14">
        <v>435284</v>
      </c>
      <c r="H588" s="14">
        <v>-183134</v>
      </c>
      <c r="R588" s="14">
        <v>-29350</v>
      </c>
      <c r="S588" s="14">
        <v>-24685</v>
      </c>
      <c r="T588" s="14">
        <v>-18688</v>
      </c>
      <c r="V588" s="14">
        <v>-519</v>
      </c>
      <c r="W588" s="14">
        <v>-4527</v>
      </c>
      <c r="X588" s="14">
        <v>-65563</v>
      </c>
      <c r="Y588" s="14">
        <v>-1575</v>
      </c>
      <c r="Z588" s="14">
        <v>-908</v>
      </c>
      <c r="AA588" s="14">
        <v>-30791</v>
      </c>
      <c r="AB588" s="14">
        <v>-3738</v>
      </c>
      <c r="AC588" s="14">
        <v>-2446</v>
      </c>
    </row>
    <row r="589" spans="1:29" x14ac:dyDescent="0.25">
      <c r="A589" t="s">
        <v>93</v>
      </c>
      <c r="B589" s="1">
        <v>42773</v>
      </c>
      <c r="C589" s="8" t="s">
        <v>409</v>
      </c>
      <c r="D589" s="10" t="s">
        <v>410</v>
      </c>
      <c r="E589" s="14">
        <v>607612</v>
      </c>
      <c r="F589" s="14">
        <v>617436</v>
      </c>
      <c r="G589" s="14">
        <v>459423</v>
      </c>
      <c r="H589" s="14">
        <v>-158013</v>
      </c>
      <c r="R589" s="14">
        <v>-27477</v>
      </c>
      <c r="S589" s="14">
        <v>-20605</v>
      </c>
      <c r="T589" s="14">
        <v>-14226</v>
      </c>
      <c r="V589" s="14">
        <v>77</v>
      </c>
      <c r="W589" s="14">
        <v>-4490</v>
      </c>
      <c r="X589" s="14">
        <v>-62100</v>
      </c>
      <c r="Y589" s="14">
        <v>1757</v>
      </c>
      <c r="Z589" s="14">
        <v>-874</v>
      </c>
      <c r="AA589" s="14">
        <v>-26903</v>
      </c>
      <c r="AB589" s="14">
        <v>-2212</v>
      </c>
      <c r="AC589" s="14">
        <v>-863</v>
      </c>
    </row>
    <row r="590" spans="1:29" x14ac:dyDescent="0.25">
      <c r="A590" t="s">
        <v>93</v>
      </c>
      <c r="B590" s="1">
        <v>42774</v>
      </c>
      <c r="C590" s="8" t="s">
        <v>409</v>
      </c>
      <c r="D590" s="10" t="s">
        <v>410</v>
      </c>
      <c r="E590" s="14">
        <v>605603</v>
      </c>
      <c r="F590" s="14">
        <v>615672</v>
      </c>
      <c r="G590" s="14">
        <v>441515</v>
      </c>
      <c r="H590" s="14">
        <v>-174156</v>
      </c>
      <c r="R590" s="14">
        <v>-26262</v>
      </c>
      <c r="S590" s="14">
        <v>-24314</v>
      </c>
      <c r="T590" s="14">
        <v>-17747</v>
      </c>
      <c r="V590" s="14">
        <v>226</v>
      </c>
      <c r="W590" s="14">
        <v>-4436</v>
      </c>
      <c r="X590" s="14">
        <v>-69663</v>
      </c>
      <c r="Y590" s="14">
        <v>543</v>
      </c>
      <c r="Z590" s="14">
        <v>-951</v>
      </c>
      <c r="AA590" s="14">
        <v>-27967</v>
      </c>
      <c r="AB590" s="14">
        <v>-1785</v>
      </c>
      <c r="AC590" s="14">
        <v>-1764</v>
      </c>
    </row>
    <row r="591" spans="1:29" x14ac:dyDescent="0.25">
      <c r="A591" t="s">
        <v>93</v>
      </c>
      <c r="B591" s="1">
        <v>42775</v>
      </c>
      <c r="C591" s="8" t="s">
        <v>409</v>
      </c>
      <c r="D591" s="10" t="s">
        <v>410</v>
      </c>
      <c r="E591" s="14">
        <v>619082</v>
      </c>
      <c r="F591" s="14">
        <v>613156</v>
      </c>
      <c r="G591" s="14">
        <v>421235</v>
      </c>
      <c r="H591" s="14">
        <v>-191922</v>
      </c>
      <c r="R591" s="14">
        <v>-25492</v>
      </c>
      <c r="S591" s="14">
        <v>-26073</v>
      </c>
      <c r="T591" s="14">
        <v>-26128</v>
      </c>
      <c r="V591" s="14">
        <v>120</v>
      </c>
      <c r="W591" s="14">
        <v>-4166</v>
      </c>
      <c r="X591" s="14">
        <v>-76873</v>
      </c>
      <c r="Y591" s="14">
        <v>-1211</v>
      </c>
      <c r="Z591" s="14">
        <v>-1199</v>
      </c>
      <c r="AA591" s="14">
        <v>-26382</v>
      </c>
      <c r="AB591" s="14">
        <v>-2130</v>
      </c>
      <c r="AC591" s="14">
        <v>-2269</v>
      </c>
    </row>
    <row r="592" spans="1:29" x14ac:dyDescent="0.25">
      <c r="A592" t="s">
        <v>93</v>
      </c>
      <c r="B592" s="1">
        <v>42776</v>
      </c>
      <c r="C592" s="8" t="s">
        <v>409</v>
      </c>
      <c r="D592" s="10" t="s">
        <v>410</v>
      </c>
      <c r="E592" s="14">
        <v>600038</v>
      </c>
      <c r="F592" s="14">
        <v>604597</v>
      </c>
      <c r="G592" s="14">
        <v>396146</v>
      </c>
      <c r="H592" s="14">
        <v>-208453</v>
      </c>
      <c r="R592" s="14">
        <v>-25938</v>
      </c>
      <c r="S592" s="14">
        <v>-30264</v>
      </c>
      <c r="T592" s="14">
        <v>-31938</v>
      </c>
      <c r="V592" s="14">
        <v>-106</v>
      </c>
      <c r="W592" s="14">
        <v>-4516</v>
      </c>
      <c r="X592" s="14">
        <v>-80018</v>
      </c>
      <c r="Y592" s="14">
        <v>-441</v>
      </c>
      <c r="Z592" s="14">
        <v>-1698</v>
      </c>
      <c r="AA592" s="14">
        <v>-28003</v>
      </c>
      <c r="AB592" s="14">
        <v>-2619</v>
      </c>
      <c r="AC592" s="14">
        <v>-2642</v>
      </c>
    </row>
    <row r="593" spans="1:29" x14ac:dyDescent="0.25">
      <c r="A593" t="s">
        <v>93</v>
      </c>
      <c r="B593" s="1">
        <v>42777</v>
      </c>
      <c r="C593" s="8" t="s">
        <v>409</v>
      </c>
      <c r="D593" s="10" t="s">
        <v>410</v>
      </c>
      <c r="E593" s="14">
        <v>541139</v>
      </c>
      <c r="F593" s="14">
        <v>549652</v>
      </c>
      <c r="G593" s="14">
        <v>350196</v>
      </c>
      <c r="H593" s="14">
        <v>-199455</v>
      </c>
      <c r="R593" s="14">
        <v>-25522</v>
      </c>
      <c r="S593" s="14">
        <v>-32109</v>
      </c>
      <c r="T593" s="14">
        <v>-30153</v>
      </c>
      <c r="V593" s="14">
        <v>-664</v>
      </c>
      <c r="W593" s="14">
        <v>-4873</v>
      </c>
      <c r="X593" s="14">
        <v>-70365</v>
      </c>
      <c r="Y593" s="14">
        <v>-1838</v>
      </c>
      <c r="Z593" s="14">
        <v>-1267</v>
      </c>
      <c r="AA593" s="14">
        <v>-29343</v>
      </c>
      <c r="AB593" s="14">
        <v>-40</v>
      </c>
      <c r="AC593" s="14">
        <v>-2778</v>
      </c>
    </row>
    <row r="594" spans="1:29" x14ac:dyDescent="0.25">
      <c r="A594" t="s">
        <v>93</v>
      </c>
      <c r="B594" s="1">
        <v>42778</v>
      </c>
      <c r="C594" s="8" t="s">
        <v>409</v>
      </c>
      <c r="D594" s="10" t="s">
        <v>410</v>
      </c>
      <c r="E594" s="14">
        <v>523041</v>
      </c>
      <c r="F594" s="14">
        <v>530710</v>
      </c>
      <c r="G594" s="14">
        <v>360687</v>
      </c>
      <c r="H594" s="14">
        <v>-170025</v>
      </c>
      <c r="R594" s="14">
        <v>-21571</v>
      </c>
      <c r="S594" s="14">
        <v>-30993</v>
      </c>
      <c r="T594" s="14">
        <v>-22282</v>
      </c>
      <c r="V594" s="14">
        <v>25</v>
      </c>
      <c r="W594" s="14">
        <v>-5468</v>
      </c>
      <c r="X594" s="14">
        <v>-63086</v>
      </c>
      <c r="Y594" s="14">
        <v>-864</v>
      </c>
      <c r="Z594" s="14">
        <v>-1434</v>
      </c>
      <c r="AA594" s="14">
        <v>-24661</v>
      </c>
      <c r="AB594" s="14">
        <v>2553</v>
      </c>
      <c r="AC594" s="14">
        <v>-2134</v>
      </c>
    </row>
    <row r="595" spans="1:29" x14ac:dyDescent="0.25">
      <c r="A595" t="s">
        <v>93</v>
      </c>
      <c r="B595" s="1">
        <v>42779</v>
      </c>
      <c r="C595" s="8" t="s">
        <v>409</v>
      </c>
      <c r="D595" s="10" t="s">
        <v>410</v>
      </c>
      <c r="E595" s="14">
        <v>589717</v>
      </c>
      <c r="F595" s="14">
        <v>590431</v>
      </c>
      <c r="G595" s="14">
        <v>416513</v>
      </c>
      <c r="H595" s="14">
        <v>-173916</v>
      </c>
      <c r="R595" s="14">
        <v>-22358</v>
      </c>
      <c r="S595" s="14">
        <v>-31656</v>
      </c>
      <c r="T595" s="14">
        <v>-24023</v>
      </c>
      <c r="V595" s="14">
        <v>-160</v>
      </c>
      <c r="W595" s="14">
        <v>-4562</v>
      </c>
      <c r="X595" s="14">
        <v>-63014</v>
      </c>
      <c r="Y595" s="14">
        <v>-1341</v>
      </c>
      <c r="Z595" s="14">
        <v>-1523</v>
      </c>
      <c r="AA595" s="14">
        <v>-25887</v>
      </c>
      <c r="AB595" s="14">
        <v>2311</v>
      </c>
      <c r="AC595" s="14">
        <v>-1787</v>
      </c>
    </row>
    <row r="596" spans="1:29" x14ac:dyDescent="0.25">
      <c r="A596" t="s">
        <v>93</v>
      </c>
      <c r="B596" s="1">
        <v>42780</v>
      </c>
      <c r="C596" s="8" t="s">
        <v>409</v>
      </c>
      <c r="D596" s="10" t="s">
        <v>410</v>
      </c>
      <c r="E596" s="14">
        <v>595849</v>
      </c>
      <c r="F596" s="14">
        <v>581537</v>
      </c>
      <c r="G596" s="14">
        <v>416900</v>
      </c>
      <c r="H596" s="14">
        <v>-164636</v>
      </c>
      <c r="R596" s="14">
        <v>-24081</v>
      </c>
      <c r="S596" s="14">
        <v>-26917</v>
      </c>
      <c r="T596" s="14">
        <v>-19342</v>
      </c>
      <c r="V596" s="14">
        <v>-437</v>
      </c>
      <c r="W596" s="14">
        <v>-5086</v>
      </c>
      <c r="X596" s="14">
        <v>-59259</v>
      </c>
      <c r="Y596" s="14">
        <v>-625</v>
      </c>
      <c r="Z596" s="14">
        <v>-1227</v>
      </c>
      <c r="AA596" s="14">
        <v>-27899</v>
      </c>
      <c r="AB596" s="14">
        <v>767</v>
      </c>
      <c r="AC596" s="14">
        <v>-467</v>
      </c>
    </row>
    <row r="597" spans="1:29" x14ac:dyDescent="0.25">
      <c r="A597" t="s">
        <v>93</v>
      </c>
      <c r="B597" s="1">
        <v>42781</v>
      </c>
      <c r="C597" s="8" t="s">
        <v>409</v>
      </c>
      <c r="D597" s="10" t="s">
        <v>410</v>
      </c>
      <c r="E597" s="14">
        <v>596295</v>
      </c>
      <c r="F597" s="14">
        <v>585942</v>
      </c>
      <c r="G597" s="14">
        <v>422082</v>
      </c>
      <c r="H597" s="14">
        <v>-163859</v>
      </c>
      <c r="R597" s="14">
        <v>-21815</v>
      </c>
      <c r="S597" s="14">
        <v>-27977</v>
      </c>
      <c r="T597" s="14">
        <v>-22043</v>
      </c>
      <c r="V597" s="14">
        <v>226</v>
      </c>
      <c r="W597" s="14">
        <v>-5872</v>
      </c>
      <c r="X597" s="14">
        <v>-62244</v>
      </c>
      <c r="Y597" s="14">
        <v>-523</v>
      </c>
      <c r="Z597" s="14">
        <v>-722</v>
      </c>
      <c r="AA597" s="14">
        <v>-25420</v>
      </c>
      <c r="AB597" s="14">
        <v>2603</v>
      </c>
      <c r="AC597" s="14">
        <v>-210</v>
      </c>
    </row>
    <row r="598" spans="1:29" x14ac:dyDescent="0.25">
      <c r="A598" t="s">
        <v>93</v>
      </c>
      <c r="B598" s="1">
        <v>42782</v>
      </c>
      <c r="C598" s="8" t="s">
        <v>409</v>
      </c>
      <c r="D598" s="10" t="s">
        <v>410</v>
      </c>
      <c r="E598" s="14">
        <v>600769</v>
      </c>
      <c r="F598" s="14">
        <v>582681</v>
      </c>
      <c r="G598" s="14">
        <v>407636</v>
      </c>
      <c r="H598" s="14">
        <v>-175048</v>
      </c>
      <c r="R598" s="14">
        <v>-21652</v>
      </c>
      <c r="S598" s="14">
        <v>-31525</v>
      </c>
      <c r="T598" s="14">
        <v>-23663</v>
      </c>
      <c r="V598" s="14">
        <v>83</v>
      </c>
      <c r="W598" s="14">
        <v>-7868</v>
      </c>
      <c r="X598" s="14">
        <v>-64668</v>
      </c>
      <c r="Y598" s="14">
        <v>-239</v>
      </c>
      <c r="Z598" s="14">
        <v>-882</v>
      </c>
      <c r="AA598" s="14">
        <v>-26037</v>
      </c>
      <c r="AB598" s="14">
        <v>1202</v>
      </c>
      <c r="AC598" s="14">
        <v>374</v>
      </c>
    </row>
    <row r="599" spans="1:29" x14ac:dyDescent="0.25">
      <c r="A599" t="s">
        <v>93</v>
      </c>
      <c r="B599" s="1">
        <v>42783</v>
      </c>
      <c r="C599" s="8" t="s">
        <v>409</v>
      </c>
      <c r="D599" s="10" t="s">
        <v>410</v>
      </c>
      <c r="E599" s="14">
        <v>600912</v>
      </c>
      <c r="F599" s="14">
        <v>597325</v>
      </c>
      <c r="G599" s="14">
        <v>402018</v>
      </c>
      <c r="H599" s="14">
        <v>-195309</v>
      </c>
      <c r="R599" s="14">
        <v>-20260</v>
      </c>
      <c r="S599" s="14">
        <v>-33405</v>
      </c>
      <c r="T599" s="14">
        <v>-27736</v>
      </c>
      <c r="V599" s="14">
        <v>-446</v>
      </c>
      <c r="W599" s="14">
        <v>-7268</v>
      </c>
      <c r="X599" s="14">
        <v>-79493</v>
      </c>
      <c r="Y599" s="14">
        <v>2023</v>
      </c>
      <c r="Z599" s="14">
        <v>-1345</v>
      </c>
      <c r="AA599" s="14">
        <v>-28605</v>
      </c>
      <c r="AB599" s="14">
        <v>935</v>
      </c>
      <c r="AC599" s="14">
        <v>664</v>
      </c>
    </row>
    <row r="600" spans="1:29" x14ac:dyDescent="0.25">
      <c r="A600" t="s">
        <v>93</v>
      </c>
      <c r="B600" s="1">
        <v>42784</v>
      </c>
      <c r="C600" s="8" t="s">
        <v>409</v>
      </c>
      <c r="D600" s="10" t="s">
        <v>410</v>
      </c>
      <c r="E600" s="14">
        <v>542033</v>
      </c>
      <c r="F600" s="14">
        <v>529830</v>
      </c>
      <c r="G600" s="14">
        <v>354514</v>
      </c>
      <c r="H600" s="14">
        <v>-175317</v>
      </c>
      <c r="R600" s="14">
        <v>-21792</v>
      </c>
      <c r="S600" s="14">
        <v>-32219</v>
      </c>
      <c r="T600" s="14">
        <v>-24396</v>
      </c>
      <c r="V600" s="14">
        <v>78</v>
      </c>
      <c r="W600" s="14">
        <v>-7687</v>
      </c>
      <c r="X600" s="14">
        <v>-59085</v>
      </c>
      <c r="Y600" s="14">
        <v>247</v>
      </c>
      <c r="Z600" s="14">
        <v>-1166</v>
      </c>
      <c r="AA600" s="14">
        <v>-29200</v>
      </c>
      <c r="AB600" s="14">
        <v>964</v>
      </c>
      <c r="AC600" s="14">
        <v>-517</v>
      </c>
    </row>
    <row r="601" spans="1:29" x14ac:dyDescent="0.25">
      <c r="A601" t="s">
        <v>93</v>
      </c>
      <c r="B601" s="1">
        <v>42785</v>
      </c>
      <c r="C601" s="8" t="s">
        <v>409</v>
      </c>
      <c r="D601" s="10" t="s">
        <v>410</v>
      </c>
      <c r="E601" s="14">
        <v>542636</v>
      </c>
      <c r="F601" s="14">
        <v>512114</v>
      </c>
      <c r="G601" s="14">
        <v>370813</v>
      </c>
      <c r="H601" s="14">
        <v>-141299</v>
      </c>
      <c r="R601" s="14">
        <v>-20731</v>
      </c>
      <c r="S601" s="14">
        <v>-26226</v>
      </c>
      <c r="T601" s="14">
        <v>-16987</v>
      </c>
      <c r="V601" s="14">
        <v>-492</v>
      </c>
      <c r="W601" s="14">
        <v>-8996</v>
      </c>
      <c r="X601" s="14">
        <v>-46319</v>
      </c>
      <c r="Y601" s="14">
        <v>376</v>
      </c>
      <c r="Z601" s="14">
        <v>-1379</v>
      </c>
      <c r="AA601" s="14">
        <v>-22981</v>
      </c>
      <c r="AB601" s="14">
        <v>1883</v>
      </c>
      <c r="AC601" s="14">
        <v>702</v>
      </c>
    </row>
    <row r="602" spans="1:29" x14ac:dyDescent="0.25">
      <c r="A602" t="s">
        <v>93</v>
      </c>
      <c r="B602" s="1">
        <v>42786</v>
      </c>
      <c r="C602" s="8" t="s">
        <v>409</v>
      </c>
      <c r="D602" s="10" t="s">
        <v>410</v>
      </c>
      <c r="E602" s="14">
        <v>563098</v>
      </c>
      <c r="F602" s="14">
        <v>563234</v>
      </c>
      <c r="G602" s="14">
        <v>394191</v>
      </c>
      <c r="H602" s="14">
        <v>-169044</v>
      </c>
      <c r="R602" s="14">
        <v>-22572</v>
      </c>
      <c r="S602" s="14">
        <v>-32726</v>
      </c>
      <c r="T602" s="14">
        <v>-24278</v>
      </c>
      <c r="V602" s="14">
        <v>-316</v>
      </c>
      <c r="W602" s="14">
        <v>-8149</v>
      </c>
      <c r="X602" s="14">
        <v>-58476</v>
      </c>
      <c r="Y602" s="14">
        <v>-46</v>
      </c>
      <c r="Z602" s="14">
        <v>-1211</v>
      </c>
      <c r="AA602" s="14">
        <v>-22320</v>
      </c>
      <c r="AB602" s="14">
        <v>1282</v>
      </c>
      <c r="AC602" s="14">
        <v>-257</v>
      </c>
    </row>
    <row r="603" spans="1:29" x14ac:dyDescent="0.25">
      <c r="A603" t="s">
        <v>93</v>
      </c>
      <c r="B603" s="1">
        <v>42787</v>
      </c>
      <c r="C603" s="8" t="s">
        <v>409</v>
      </c>
      <c r="D603" s="10" t="s">
        <v>410</v>
      </c>
      <c r="E603" s="14">
        <v>591259</v>
      </c>
      <c r="F603" s="14">
        <v>576669</v>
      </c>
      <c r="G603" s="14">
        <v>394235</v>
      </c>
      <c r="H603" s="14">
        <v>-182436</v>
      </c>
      <c r="R603" s="14">
        <v>-24444</v>
      </c>
      <c r="S603" s="14">
        <v>-37156</v>
      </c>
      <c r="T603" s="14">
        <v>-27438</v>
      </c>
      <c r="V603" s="14">
        <v>-461</v>
      </c>
      <c r="W603" s="14">
        <v>-6913</v>
      </c>
      <c r="X603" s="14">
        <v>-63020</v>
      </c>
      <c r="Y603" s="14">
        <v>-825</v>
      </c>
      <c r="Z603" s="14">
        <v>-1268</v>
      </c>
      <c r="AA603" s="14">
        <v>-23702</v>
      </c>
      <c r="AB603" s="14">
        <v>2435</v>
      </c>
      <c r="AC603" s="14">
        <v>264</v>
      </c>
    </row>
    <row r="604" spans="1:29" x14ac:dyDescent="0.25">
      <c r="A604" t="s">
        <v>93</v>
      </c>
      <c r="B604" s="1">
        <v>42788</v>
      </c>
      <c r="C604" s="8" t="s">
        <v>409</v>
      </c>
      <c r="D604" s="10" t="s">
        <v>410</v>
      </c>
      <c r="E604" s="14">
        <v>582382</v>
      </c>
      <c r="F604" s="14">
        <v>577191</v>
      </c>
      <c r="G604" s="14">
        <v>439246</v>
      </c>
      <c r="H604" s="14">
        <v>-137943</v>
      </c>
      <c r="R604" s="14">
        <v>-22549</v>
      </c>
      <c r="S604" s="14">
        <v>-26260</v>
      </c>
      <c r="T604" s="14">
        <v>-16472</v>
      </c>
      <c r="V604" s="14">
        <v>61</v>
      </c>
      <c r="W604" s="14">
        <v>-6084</v>
      </c>
      <c r="X604" s="14">
        <v>-47620</v>
      </c>
      <c r="Y604" s="14">
        <v>449</v>
      </c>
      <c r="Z604" s="14">
        <v>-1125</v>
      </c>
      <c r="AA604" s="14">
        <v>-21735</v>
      </c>
      <c r="AB604" s="14">
        <v>2552</v>
      </c>
      <c r="AC604" s="14">
        <v>1009</v>
      </c>
    </row>
    <row r="605" spans="1:29" x14ac:dyDescent="0.25">
      <c r="A605" t="s">
        <v>93</v>
      </c>
      <c r="B605" s="1">
        <v>42789</v>
      </c>
      <c r="C605" s="8" t="s">
        <v>409</v>
      </c>
      <c r="D605" s="10" t="s">
        <v>410</v>
      </c>
      <c r="E605" s="14">
        <v>583571</v>
      </c>
      <c r="F605" s="14">
        <v>587569</v>
      </c>
      <c r="G605" s="14">
        <v>445911</v>
      </c>
      <c r="H605" s="14">
        <v>-141657</v>
      </c>
      <c r="R605" s="14">
        <v>-23827</v>
      </c>
      <c r="S605" s="14">
        <v>-28633</v>
      </c>
      <c r="T605" s="14">
        <v>-21617</v>
      </c>
      <c r="V605" s="14">
        <v>359</v>
      </c>
      <c r="W605" s="14">
        <v>-6366</v>
      </c>
      <c r="X605" s="14">
        <v>-40135</v>
      </c>
      <c r="Y605" s="14">
        <v>-547</v>
      </c>
      <c r="Z605" s="14">
        <v>-1280</v>
      </c>
      <c r="AA605" s="14">
        <v>-22216</v>
      </c>
      <c r="AB605" s="14">
        <v>2098</v>
      </c>
      <c r="AC605" s="14">
        <v>668</v>
      </c>
    </row>
    <row r="606" spans="1:29" x14ac:dyDescent="0.25">
      <c r="A606" t="s">
        <v>93</v>
      </c>
      <c r="B606" s="1">
        <v>42790</v>
      </c>
      <c r="C606" s="8" t="s">
        <v>409</v>
      </c>
      <c r="D606" s="10" t="s">
        <v>410</v>
      </c>
      <c r="E606" s="14">
        <v>587229</v>
      </c>
      <c r="F606" s="14">
        <v>584529</v>
      </c>
      <c r="G606" s="14">
        <v>427781</v>
      </c>
      <c r="H606" s="14">
        <v>-156743</v>
      </c>
      <c r="R606" s="14">
        <v>-24742</v>
      </c>
      <c r="S606" s="14">
        <v>-29049</v>
      </c>
      <c r="T606" s="14">
        <v>-19065</v>
      </c>
      <c r="V606" s="14">
        <v>-668</v>
      </c>
      <c r="W606" s="14">
        <v>-6838</v>
      </c>
      <c r="X606" s="14">
        <v>-54339</v>
      </c>
      <c r="Y606" s="14">
        <v>-392</v>
      </c>
      <c r="Z606" s="14">
        <v>-1048</v>
      </c>
      <c r="AA606" s="14">
        <v>-22974</v>
      </c>
      <c r="AB606" s="14">
        <v>2288</v>
      </c>
      <c r="AC606" s="14">
        <v>-54</v>
      </c>
    </row>
    <row r="607" spans="1:29" x14ac:dyDescent="0.25">
      <c r="A607" t="s">
        <v>93</v>
      </c>
      <c r="B607" s="1">
        <v>42791</v>
      </c>
      <c r="C607" s="8" t="s">
        <v>409</v>
      </c>
      <c r="D607" s="10" t="s">
        <v>410</v>
      </c>
      <c r="E607" s="14">
        <v>548213</v>
      </c>
      <c r="F607" s="14">
        <v>543462</v>
      </c>
      <c r="G607" s="14">
        <v>379579</v>
      </c>
      <c r="H607" s="14">
        <v>-163884</v>
      </c>
      <c r="R607" s="14">
        <v>-24940</v>
      </c>
      <c r="S607" s="14">
        <v>-34834</v>
      </c>
      <c r="T607" s="14">
        <v>-22801</v>
      </c>
      <c r="V607" s="14">
        <v>-119</v>
      </c>
      <c r="W607" s="14">
        <v>-6967</v>
      </c>
      <c r="X607" s="14">
        <v>-57349</v>
      </c>
      <c r="Y607" s="14">
        <v>-768</v>
      </c>
      <c r="Z607" s="14">
        <v>-1001</v>
      </c>
      <c r="AA607" s="14">
        <v>-16446</v>
      </c>
      <c r="AB607" s="14">
        <v>1167</v>
      </c>
      <c r="AC607" s="14">
        <v>82</v>
      </c>
    </row>
    <row r="608" spans="1:29" x14ac:dyDescent="0.25">
      <c r="A608" t="s">
        <v>93</v>
      </c>
      <c r="B608" s="1">
        <v>42792</v>
      </c>
      <c r="C608" s="8" t="s">
        <v>409</v>
      </c>
      <c r="D608" s="10" t="s">
        <v>410</v>
      </c>
      <c r="E608" s="14">
        <v>526992</v>
      </c>
      <c r="F608" s="14">
        <v>524088</v>
      </c>
      <c r="G608" s="14">
        <v>371700</v>
      </c>
      <c r="H608" s="14">
        <v>-152388</v>
      </c>
      <c r="R608" s="14">
        <v>-22416</v>
      </c>
      <c r="S608" s="14">
        <v>-32441</v>
      </c>
      <c r="T608" s="14">
        <v>-16742</v>
      </c>
      <c r="V608" s="14">
        <v>-997</v>
      </c>
      <c r="W608" s="14">
        <v>-7975</v>
      </c>
      <c r="X608" s="14">
        <v>-51847</v>
      </c>
      <c r="Y608" s="14">
        <v>-638</v>
      </c>
      <c r="Z608" s="14">
        <v>-974</v>
      </c>
      <c r="AA608" s="14">
        <v>-20501</v>
      </c>
      <c r="AB608" s="14">
        <v>1934</v>
      </c>
      <c r="AC608" s="14">
        <v>203</v>
      </c>
    </row>
    <row r="609" spans="1:29" x14ac:dyDescent="0.25">
      <c r="A609" t="s">
        <v>93</v>
      </c>
      <c r="B609" s="1">
        <v>42793</v>
      </c>
      <c r="C609" s="8" t="s">
        <v>409</v>
      </c>
      <c r="D609" s="10" t="s">
        <v>410</v>
      </c>
      <c r="E609" s="14">
        <v>584866</v>
      </c>
      <c r="F609" s="14">
        <v>593109</v>
      </c>
      <c r="G609" s="14">
        <v>411487</v>
      </c>
      <c r="H609" s="14">
        <v>-181624</v>
      </c>
      <c r="R609" s="14">
        <v>-22356</v>
      </c>
      <c r="S609" s="14">
        <v>-34458</v>
      </c>
      <c r="T609" s="14">
        <v>-22007</v>
      </c>
      <c r="V609" s="14">
        <v>-333</v>
      </c>
      <c r="W609" s="14">
        <v>-6611</v>
      </c>
      <c r="X609" s="14">
        <v>-62905</v>
      </c>
      <c r="Y609" s="14">
        <v>-1198</v>
      </c>
      <c r="Z609" s="14">
        <v>-1013</v>
      </c>
      <c r="AA609" s="14">
        <v>-29568</v>
      </c>
      <c r="AB609" s="14">
        <v>1069</v>
      </c>
      <c r="AC609" s="14">
        <v>-1642</v>
      </c>
    </row>
    <row r="610" spans="1:29" x14ac:dyDescent="0.25">
      <c r="A610" t="s">
        <v>93</v>
      </c>
      <c r="B610" s="1">
        <v>42794</v>
      </c>
      <c r="C610" s="8" t="s">
        <v>409</v>
      </c>
      <c r="D610" s="10" t="s">
        <v>410</v>
      </c>
      <c r="E610" s="14">
        <v>585417</v>
      </c>
      <c r="F610" s="14">
        <v>576192</v>
      </c>
      <c r="G610" s="14">
        <v>432771</v>
      </c>
      <c r="H610" s="14">
        <v>-143423</v>
      </c>
      <c r="R610" s="14">
        <v>-21773</v>
      </c>
      <c r="S610" s="14">
        <v>-27316</v>
      </c>
      <c r="T610" s="14">
        <v>-16555</v>
      </c>
      <c r="V610" s="14">
        <v>506</v>
      </c>
      <c r="W610" s="14">
        <v>-7305</v>
      </c>
      <c r="X610" s="14">
        <v>-50446</v>
      </c>
      <c r="Y610" s="14">
        <v>-72</v>
      </c>
      <c r="Z610" s="14">
        <v>-668</v>
      </c>
      <c r="AA610" s="14">
        <v>-21973</v>
      </c>
      <c r="AB610" s="14">
        <v>3232</v>
      </c>
      <c r="AC610" s="14">
        <v>-969</v>
      </c>
    </row>
    <row r="611" spans="1:29" x14ac:dyDescent="0.25">
      <c r="A611" t="s">
        <v>93</v>
      </c>
      <c r="B611" s="1">
        <v>42795</v>
      </c>
      <c r="C611" s="8" t="s">
        <v>409</v>
      </c>
      <c r="D611" s="10" t="s">
        <v>410</v>
      </c>
      <c r="E611" s="14">
        <v>585775</v>
      </c>
      <c r="F611" s="14">
        <v>576907</v>
      </c>
      <c r="G611" s="14">
        <v>408530</v>
      </c>
      <c r="H611" s="14">
        <v>-168377</v>
      </c>
      <c r="R611" s="14">
        <v>-21144</v>
      </c>
      <c r="S611" s="14">
        <v>-33678</v>
      </c>
      <c r="T611" s="14">
        <v>-22473</v>
      </c>
      <c r="V611" s="14">
        <v>-122</v>
      </c>
      <c r="W611" s="14">
        <v>-7624</v>
      </c>
      <c r="X611" s="14">
        <v>-61219</v>
      </c>
      <c r="Y611" s="14">
        <v>-461</v>
      </c>
      <c r="Z611" s="14">
        <v>-1133</v>
      </c>
      <c r="AA611" s="14">
        <v>-20745</v>
      </c>
      <c r="AB611" s="14">
        <v>2346</v>
      </c>
      <c r="AC611" s="14">
        <v>-2308</v>
      </c>
    </row>
    <row r="612" spans="1:29" x14ac:dyDescent="0.25">
      <c r="A612" t="s">
        <v>93</v>
      </c>
      <c r="B612" s="1">
        <v>42796</v>
      </c>
      <c r="C612" s="8" t="s">
        <v>409</v>
      </c>
      <c r="D612" s="10" t="s">
        <v>410</v>
      </c>
      <c r="E612" s="14">
        <v>570676</v>
      </c>
      <c r="F612" s="14">
        <v>572162</v>
      </c>
      <c r="G612" s="14">
        <v>411822</v>
      </c>
      <c r="H612" s="14">
        <v>-160335</v>
      </c>
      <c r="R612" s="14">
        <v>-21431</v>
      </c>
      <c r="S612" s="14">
        <v>-31774</v>
      </c>
      <c r="T612" s="14">
        <v>-20932</v>
      </c>
      <c r="V612" s="14">
        <v>-632</v>
      </c>
      <c r="W612" s="14">
        <v>-7983</v>
      </c>
      <c r="X612" s="14">
        <v>-57627</v>
      </c>
      <c r="Y612" s="14">
        <v>-174</v>
      </c>
      <c r="Z612" s="14">
        <v>-965</v>
      </c>
      <c r="AA612" s="14">
        <v>-20084</v>
      </c>
      <c r="AB612" s="14">
        <v>2756</v>
      </c>
      <c r="AC612" s="14">
        <v>-1875</v>
      </c>
    </row>
    <row r="613" spans="1:29" x14ac:dyDescent="0.25">
      <c r="A613" t="s">
        <v>93</v>
      </c>
      <c r="B613" s="1">
        <v>42797</v>
      </c>
      <c r="C613" s="8" t="s">
        <v>409</v>
      </c>
      <c r="D613" s="10" t="s">
        <v>410</v>
      </c>
      <c r="E613" s="14">
        <v>569012</v>
      </c>
      <c r="F613" s="14">
        <v>562910</v>
      </c>
      <c r="G613" s="14">
        <v>394027</v>
      </c>
      <c r="H613" s="14">
        <v>-168885</v>
      </c>
      <c r="R613" s="14">
        <v>-23606</v>
      </c>
      <c r="S613" s="14">
        <v>-33289</v>
      </c>
      <c r="T613" s="14">
        <v>-22902</v>
      </c>
      <c r="V613" s="14">
        <v>104</v>
      </c>
      <c r="W613" s="14">
        <v>-7564</v>
      </c>
      <c r="X613" s="14">
        <v>-57207</v>
      </c>
      <c r="Y613" s="14">
        <v>665</v>
      </c>
      <c r="Z613" s="14">
        <v>-1240</v>
      </c>
      <c r="AA613" s="14">
        <v>-23954</v>
      </c>
      <c r="AB613" s="14">
        <v>1695</v>
      </c>
      <c r="AC613" s="14">
        <v>-2048</v>
      </c>
    </row>
    <row r="614" spans="1:29" x14ac:dyDescent="0.25">
      <c r="A614" t="s">
        <v>93</v>
      </c>
      <c r="B614" s="1">
        <v>42798</v>
      </c>
      <c r="C614" s="8" t="s">
        <v>409</v>
      </c>
      <c r="D614" s="10" t="s">
        <v>410</v>
      </c>
      <c r="E614" s="14">
        <v>523035</v>
      </c>
      <c r="F614" s="14">
        <v>518055</v>
      </c>
      <c r="G614" s="14">
        <v>369355</v>
      </c>
      <c r="H614" s="14">
        <v>-148703</v>
      </c>
      <c r="R614" s="14">
        <v>-21770</v>
      </c>
      <c r="S614" s="14">
        <v>-30046</v>
      </c>
      <c r="T614" s="14">
        <v>-18626</v>
      </c>
      <c r="V614" s="14">
        <v>5</v>
      </c>
      <c r="W614" s="14">
        <v>-7674</v>
      </c>
      <c r="X614" s="14">
        <v>-49733</v>
      </c>
      <c r="Y614" s="14">
        <v>1276</v>
      </c>
      <c r="Z614" s="14">
        <v>-932</v>
      </c>
      <c r="AA614" s="14">
        <v>-21980</v>
      </c>
      <c r="AB614" s="14">
        <v>1685</v>
      </c>
      <c r="AC614" s="14">
        <v>-1171</v>
      </c>
    </row>
    <row r="615" spans="1:29" x14ac:dyDescent="0.25">
      <c r="A615" t="s">
        <v>93</v>
      </c>
      <c r="B615" s="1">
        <v>42799</v>
      </c>
      <c r="C615" s="8" t="s">
        <v>409</v>
      </c>
      <c r="D615" s="10" t="s">
        <v>410</v>
      </c>
      <c r="E615" s="14">
        <v>518157</v>
      </c>
      <c r="F615" s="14">
        <v>514919</v>
      </c>
      <c r="G615" s="14">
        <v>373535</v>
      </c>
      <c r="H615" s="14">
        <v>-141382</v>
      </c>
      <c r="R615" s="14">
        <v>-21360</v>
      </c>
      <c r="S615" s="14">
        <v>-26536</v>
      </c>
      <c r="T615" s="14">
        <v>-16829</v>
      </c>
      <c r="V615" s="14">
        <v>-376</v>
      </c>
      <c r="W615" s="14">
        <v>-8451</v>
      </c>
      <c r="X615" s="14">
        <v>-46802</v>
      </c>
      <c r="Y615" s="14">
        <v>1040</v>
      </c>
      <c r="Z615" s="14">
        <v>-1065</v>
      </c>
      <c r="AA615" s="14">
        <v>-22560</v>
      </c>
      <c r="AB615" s="14">
        <v>2401</v>
      </c>
      <c r="AC615" s="14">
        <v>-1081</v>
      </c>
    </row>
    <row r="616" spans="1:29" x14ac:dyDescent="0.25">
      <c r="A616" t="s">
        <v>93</v>
      </c>
      <c r="B616" s="1">
        <v>42800</v>
      </c>
      <c r="C616" s="8" t="s">
        <v>409</v>
      </c>
      <c r="D616" s="10" t="s">
        <v>410</v>
      </c>
      <c r="E616" s="14">
        <v>574690</v>
      </c>
      <c r="F616" s="14">
        <v>573961</v>
      </c>
      <c r="G616" s="14">
        <v>424940</v>
      </c>
      <c r="H616" s="14">
        <v>-149022</v>
      </c>
      <c r="R616" s="14">
        <v>-21313</v>
      </c>
      <c r="S616" s="14">
        <v>-30331</v>
      </c>
      <c r="T616" s="14">
        <v>-23708</v>
      </c>
      <c r="V616" s="14">
        <v>-398</v>
      </c>
      <c r="W616" s="14">
        <v>-8452</v>
      </c>
      <c r="X616" s="14">
        <v>-45664</v>
      </c>
      <c r="Y616" s="14">
        <v>502</v>
      </c>
      <c r="Z616" s="14">
        <v>-1085</v>
      </c>
      <c r="AA616" s="14">
        <v>-21080</v>
      </c>
      <c r="AB616" s="14">
        <v>3616</v>
      </c>
      <c r="AC616" s="14">
        <v>-1618</v>
      </c>
    </row>
    <row r="617" spans="1:29" x14ac:dyDescent="0.25">
      <c r="A617" t="s">
        <v>93</v>
      </c>
      <c r="B617" s="1">
        <v>42801</v>
      </c>
      <c r="C617" s="8" t="s">
        <v>409</v>
      </c>
      <c r="D617" s="10" t="s">
        <v>410</v>
      </c>
      <c r="E617" s="14">
        <v>578126</v>
      </c>
      <c r="F617" s="14">
        <v>576194</v>
      </c>
      <c r="G617" s="14">
        <v>433822</v>
      </c>
      <c r="H617" s="14">
        <v>-142372</v>
      </c>
      <c r="R617" s="14">
        <v>-21032</v>
      </c>
      <c r="S617" s="14">
        <v>-26400</v>
      </c>
      <c r="T617" s="14">
        <v>-15839</v>
      </c>
      <c r="V617" s="14">
        <v>-466</v>
      </c>
      <c r="W617" s="14">
        <v>-7782</v>
      </c>
      <c r="X617" s="14">
        <v>-47641</v>
      </c>
      <c r="Y617" s="14">
        <v>-124</v>
      </c>
      <c r="Z617" s="14">
        <v>-917</v>
      </c>
      <c r="AA617" s="14">
        <v>-22722</v>
      </c>
      <c r="AB617" s="14">
        <v>2896</v>
      </c>
      <c r="AC617" s="14">
        <v>-2958</v>
      </c>
    </row>
    <row r="618" spans="1:29" x14ac:dyDescent="0.25">
      <c r="A618" t="s">
        <v>93</v>
      </c>
      <c r="B618" s="1">
        <v>42802</v>
      </c>
      <c r="C618" s="8" t="s">
        <v>409</v>
      </c>
      <c r="D618" s="10" t="s">
        <v>410</v>
      </c>
      <c r="E618" s="14">
        <v>576019</v>
      </c>
      <c r="F618" s="14">
        <v>569537</v>
      </c>
      <c r="G618" s="14">
        <v>407931</v>
      </c>
      <c r="H618" s="14">
        <v>-161605</v>
      </c>
      <c r="R618" s="14">
        <v>-24528</v>
      </c>
      <c r="S618" s="14">
        <v>-33416</v>
      </c>
      <c r="T618" s="14">
        <v>-22164</v>
      </c>
      <c r="V618" s="14">
        <v>39</v>
      </c>
      <c r="W618" s="14">
        <v>-8381</v>
      </c>
      <c r="X618" s="14">
        <v>-48492</v>
      </c>
      <c r="Y618" s="14">
        <v>1605</v>
      </c>
      <c r="Z618" s="14">
        <v>-1195</v>
      </c>
      <c r="AA618" s="14">
        <v>-26643</v>
      </c>
      <c r="AB618" s="14">
        <v>2093</v>
      </c>
      <c r="AC618" s="14">
        <v>-1030</v>
      </c>
    </row>
    <row r="619" spans="1:29" x14ac:dyDescent="0.25">
      <c r="A619" t="s">
        <v>93</v>
      </c>
      <c r="B619" s="1">
        <v>42803</v>
      </c>
      <c r="C619" s="8" t="s">
        <v>409</v>
      </c>
      <c r="D619" s="10" t="s">
        <v>410</v>
      </c>
      <c r="E619" s="14">
        <v>581147</v>
      </c>
      <c r="F619" s="14">
        <v>573395</v>
      </c>
      <c r="G619" s="14">
        <v>409541</v>
      </c>
      <c r="H619" s="14">
        <v>-163856</v>
      </c>
      <c r="R619" s="14">
        <v>-26019</v>
      </c>
      <c r="S619" s="14">
        <v>-31857</v>
      </c>
      <c r="T619" s="14">
        <v>-20390</v>
      </c>
      <c r="V619" s="14">
        <v>20</v>
      </c>
      <c r="W619" s="14">
        <v>-8254</v>
      </c>
      <c r="X619" s="14">
        <v>-48044</v>
      </c>
      <c r="Y619" s="14">
        <v>-1004</v>
      </c>
      <c r="Z619" s="14">
        <v>-1247</v>
      </c>
      <c r="AA619" s="14">
        <v>-27365</v>
      </c>
      <c r="AB619" s="14">
        <v>2016</v>
      </c>
      <c r="AC619" s="14">
        <v>-2291</v>
      </c>
    </row>
    <row r="620" spans="1:29" x14ac:dyDescent="0.25">
      <c r="A620" t="s">
        <v>93</v>
      </c>
      <c r="B620" s="1">
        <v>42804</v>
      </c>
      <c r="C620" s="8" t="s">
        <v>409</v>
      </c>
      <c r="D620" s="10" t="s">
        <v>410</v>
      </c>
      <c r="E620" s="14">
        <v>576459</v>
      </c>
      <c r="F620" s="14">
        <v>575744</v>
      </c>
      <c r="G620" s="14">
        <v>401130</v>
      </c>
      <c r="H620" s="14">
        <v>-174615</v>
      </c>
      <c r="R620" s="14">
        <v>-23421</v>
      </c>
      <c r="S620" s="14">
        <v>-34898</v>
      </c>
      <c r="T620" s="14">
        <v>-29081</v>
      </c>
      <c r="V620" s="14">
        <v>-191</v>
      </c>
      <c r="W620" s="14">
        <v>-7828</v>
      </c>
      <c r="X620" s="14">
        <v>-52308</v>
      </c>
      <c r="Y620" s="14">
        <v>-819</v>
      </c>
      <c r="Z620" s="14">
        <v>-1302</v>
      </c>
      <c r="AA620" s="14">
        <v>-23980</v>
      </c>
      <c r="AB620" s="14">
        <v>252</v>
      </c>
      <c r="AC620" s="14">
        <v>-1583</v>
      </c>
    </row>
    <row r="621" spans="1:29" x14ac:dyDescent="0.25">
      <c r="A621" t="s">
        <v>93</v>
      </c>
      <c r="B621" s="1">
        <v>42805</v>
      </c>
      <c r="C621" s="8" t="s">
        <v>409</v>
      </c>
      <c r="D621" s="10" t="s">
        <v>410</v>
      </c>
      <c r="E621" s="14">
        <v>523191</v>
      </c>
      <c r="F621" s="14">
        <v>526496</v>
      </c>
      <c r="G621" s="14">
        <v>386935</v>
      </c>
      <c r="H621" s="14">
        <v>-139563</v>
      </c>
      <c r="R621" s="14">
        <v>-20049</v>
      </c>
      <c r="S621" s="14">
        <v>-29188</v>
      </c>
      <c r="T621" s="14">
        <v>-20231</v>
      </c>
      <c r="V621" s="14">
        <v>126</v>
      </c>
      <c r="W621" s="14">
        <v>-5995</v>
      </c>
      <c r="X621" s="14">
        <v>-45247</v>
      </c>
      <c r="Y621" s="14">
        <v>1260</v>
      </c>
      <c r="Z621" s="14">
        <v>-1078</v>
      </c>
      <c r="AA621" s="14">
        <v>-20611</v>
      </c>
      <c r="AB621" s="14">
        <v>672</v>
      </c>
      <c r="AC621" s="14">
        <v>177</v>
      </c>
    </row>
    <row r="622" spans="1:29" x14ac:dyDescent="0.25">
      <c r="A622" t="s">
        <v>93</v>
      </c>
      <c r="B622" s="1">
        <v>42806</v>
      </c>
      <c r="C622" s="8" t="s">
        <v>409</v>
      </c>
      <c r="D622" s="10" t="s">
        <v>410</v>
      </c>
      <c r="E622" s="14">
        <v>498436</v>
      </c>
      <c r="F622" s="14">
        <v>485716</v>
      </c>
      <c r="G622" s="14">
        <v>357982</v>
      </c>
      <c r="H622" s="14">
        <v>-127734</v>
      </c>
      <c r="R622" s="14">
        <v>-20608</v>
      </c>
      <c r="S622" s="14">
        <v>-22591</v>
      </c>
      <c r="T622" s="14">
        <v>-15149</v>
      </c>
      <c r="V622" s="14">
        <v>61</v>
      </c>
      <c r="W622" s="14">
        <v>-5454</v>
      </c>
      <c r="X622" s="14">
        <v>-45215</v>
      </c>
      <c r="Y622" s="14">
        <v>1137</v>
      </c>
      <c r="Z622" s="14">
        <v>-940</v>
      </c>
      <c r="AA622" s="14">
        <v>-20723</v>
      </c>
      <c r="AB622" s="14">
        <v>1403</v>
      </c>
      <c r="AC622" s="14">
        <v>-170</v>
      </c>
    </row>
    <row r="623" spans="1:29" x14ac:dyDescent="0.25">
      <c r="A623" t="s">
        <v>93</v>
      </c>
      <c r="B623" s="1">
        <v>42807</v>
      </c>
      <c r="C623" s="8" t="s">
        <v>409</v>
      </c>
      <c r="D623" s="10" t="s">
        <v>410</v>
      </c>
      <c r="E623" s="14">
        <v>594346</v>
      </c>
      <c r="F623" s="14">
        <v>580286</v>
      </c>
      <c r="G623" s="14">
        <v>421818</v>
      </c>
      <c r="H623" s="14">
        <v>-158470</v>
      </c>
      <c r="R623" s="14">
        <v>-25188</v>
      </c>
      <c r="S623" s="14">
        <v>-22764</v>
      </c>
      <c r="T623" s="14">
        <v>-17675</v>
      </c>
      <c r="V623" s="14">
        <v>2</v>
      </c>
      <c r="W623" s="14">
        <v>-4393</v>
      </c>
      <c r="X623" s="14">
        <v>-65293</v>
      </c>
      <c r="Y623" s="14">
        <v>3482</v>
      </c>
      <c r="Z623" s="14">
        <v>-1378</v>
      </c>
      <c r="AA623" s="14">
        <v>-27274</v>
      </c>
      <c r="AB623" s="14">
        <v>2063</v>
      </c>
      <c r="AC623" s="14">
        <v>-776</v>
      </c>
    </row>
    <row r="624" spans="1:29" x14ac:dyDescent="0.25">
      <c r="A624" t="s">
        <v>93</v>
      </c>
      <c r="B624" s="1">
        <v>42808</v>
      </c>
      <c r="C624" s="8" t="s">
        <v>409</v>
      </c>
      <c r="D624" s="10" t="s">
        <v>410</v>
      </c>
      <c r="E624" s="14">
        <v>603942</v>
      </c>
      <c r="F624" s="14">
        <v>593386</v>
      </c>
      <c r="G624" s="14">
        <v>421843</v>
      </c>
      <c r="H624" s="14">
        <v>-171544</v>
      </c>
      <c r="R624" s="14">
        <v>-24940</v>
      </c>
      <c r="S624" s="14">
        <v>-25253</v>
      </c>
      <c r="T624" s="14">
        <v>-23287</v>
      </c>
      <c r="V624" s="14">
        <v>16</v>
      </c>
      <c r="W624" s="14">
        <v>-4994</v>
      </c>
      <c r="X624" s="14">
        <v>-66054</v>
      </c>
      <c r="Y624" s="14">
        <v>3013</v>
      </c>
      <c r="Z624" s="14">
        <v>-1559</v>
      </c>
      <c r="AA624" s="14">
        <v>-27916</v>
      </c>
      <c r="AB624" s="14">
        <v>1374</v>
      </c>
      <c r="AC624" s="14">
        <v>-2609</v>
      </c>
    </row>
    <row r="625" spans="1:29" x14ac:dyDescent="0.25">
      <c r="A625" t="s">
        <v>93</v>
      </c>
      <c r="B625" s="1">
        <v>42809</v>
      </c>
      <c r="C625" s="8" t="s">
        <v>409</v>
      </c>
      <c r="D625" s="10" t="s">
        <v>410</v>
      </c>
      <c r="E625" s="14">
        <v>591066</v>
      </c>
      <c r="F625" s="14">
        <v>583371</v>
      </c>
      <c r="G625" s="14">
        <v>415407</v>
      </c>
      <c r="H625" s="14">
        <v>-167964</v>
      </c>
      <c r="R625" s="14">
        <v>-23931</v>
      </c>
      <c r="S625" s="14">
        <v>-25891</v>
      </c>
      <c r="T625" s="14">
        <v>-25452</v>
      </c>
      <c r="V625" s="14">
        <v>17</v>
      </c>
      <c r="W625" s="14">
        <v>-5755</v>
      </c>
      <c r="X625" s="14">
        <v>-54836</v>
      </c>
      <c r="Y625" s="14">
        <v>-197</v>
      </c>
      <c r="Z625" s="14">
        <v>-1362</v>
      </c>
      <c r="AA625" s="14">
        <v>-29214</v>
      </c>
      <c r="AB625" s="14">
        <v>905</v>
      </c>
      <c r="AC625" s="14">
        <v>-2660</v>
      </c>
    </row>
    <row r="626" spans="1:29" x14ac:dyDescent="0.25">
      <c r="A626" t="s">
        <v>93</v>
      </c>
      <c r="B626" s="1">
        <v>42810</v>
      </c>
      <c r="C626" s="8" t="s">
        <v>409</v>
      </c>
      <c r="D626" s="10" t="s">
        <v>410</v>
      </c>
      <c r="E626" s="14">
        <v>587931</v>
      </c>
      <c r="F626" s="14">
        <v>588769</v>
      </c>
      <c r="G626" s="14">
        <v>426766</v>
      </c>
      <c r="H626" s="14">
        <v>-162004</v>
      </c>
      <c r="R626" s="14">
        <v>-24829</v>
      </c>
      <c r="S626" s="14">
        <v>-27301</v>
      </c>
      <c r="T626" s="14">
        <v>-27407</v>
      </c>
      <c r="V626" s="14">
        <v>131</v>
      </c>
      <c r="W626" s="14">
        <v>-6204</v>
      </c>
      <c r="X626" s="14">
        <v>-52467</v>
      </c>
      <c r="Y626" s="14">
        <v>1256</v>
      </c>
      <c r="Z626" s="14">
        <v>-1357</v>
      </c>
      <c r="AA626" s="14">
        <v>-24362</v>
      </c>
      <c r="AB626" s="14">
        <v>1147</v>
      </c>
      <c r="AC626" s="14">
        <v>-1216</v>
      </c>
    </row>
    <row r="627" spans="1:29" x14ac:dyDescent="0.25">
      <c r="A627" t="s">
        <v>93</v>
      </c>
      <c r="B627" s="1">
        <v>42811</v>
      </c>
      <c r="C627" s="8" t="s">
        <v>409</v>
      </c>
      <c r="D627" s="10" t="s">
        <v>410</v>
      </c>
      <c r="E627" s="14">
        <v>580491</v>
      </c>
      <c r="F627" s="14">
        <v>579926</v>
      </c>
      <c r="G627" s="14">
        <v>423298</v>
      </c>
      <c r="H627" s="14">
        <v>-156632</v>
      </c>
      <c r="R627" s="14">
        <v>-25879</v>
      </c>
      <c r="S627" s="14">
        <v>-26009</v>
      </c>
      <c r="T627" s="14">
        <v>-24456</v>
      </c>
      <c r="V627" s="14">
        <v>35</v>
      </c>
      <c r="W627" s="14">
        <v>-5859</v>
      </c>
      <c r="X627" s="14">
        <v>-55307</v>
      </c>
      <c r="Y627" s="14">
        <v>4644</v>
      </c>
      <c r="Z627" s="14">
        <v>-1474</v>
      </c>
      <c r="AA627" s="14">
        <v>-25423</v>
      </c>
      <c r="AB627" s="14">
        <v>1111</v>
      </c>
      <c r="AC627" s="14">
        <v>1367</v>
      </c>
    </row>
    <row r="628" spans="1:29" x14ac:dyDescent="0.25">
      <c r="A628" t="s">
        <v>93</v>
      </c>
      <c r="B628" s="1">
        <v>42812</v>
      </c>
      <c r="C628" s="8" t="s">
        <v>409</v>
      </c>
      <c r="D628" s="10" t="s">
        <v>410</v>
      </c>
      <c r="E628" s="14">
        <v>523400</v>
      </c>
      <c r="F628" s="14">
        <v>532992</v>
      </c>
      <c r="G628" s="14">
        <v>376757</v>
      </c>
      <c r="H628" s="14">
        <v>-156235</v>
      </c>
      <c r="R628" s="14">
        <v>-23418</v>
      </c>
      <c r="S628" s="14">
        <v>-23924</v>
      </c>
      <c r="T628" s="14">
        <v>-21110</v>
      </c>
      <c r="V628" s="14">
        <v>-459</v>
      </c>
      <c r="W628" s="14">
        <v>-6245</v>
      </c>
      <c r="X628" s="14">
        <v>-58536</v>
      </c>
      <c r="Y628" s="14">
        <v>2978</v>
      </c>
      <c r="Z628" s="14">
        <v>-1319</v>
      </c>
      <c r="AA628" s="14">
        <v>-22840</v>
      </c>
      <c r="AB628" s="14">
        <v>6</v>
      </c>
      <c r="AC628" s="14">
        <v>-1953</v>
      </c>
    </row>
    <row r="629" spans="1:29" x14ac:dyDescent="0.25">
      <c r="A629" t="s">
        <v>93</v>
      </c>
      <c r="B629" s="1">
        <v>42813</v>
      </c>
      <c r="C629" s="8" t="s">
        <v>409</v>
      </c>
      <c r="D629" s="10" t="s">
        <v>410</v>
      </c>
      <c r="E629" s="14">
        <v>503326</v>
      </c>
      <c r="F629" s="14">
        <v>512208</v>
      </c>
      <c r="G629" s="14">
        <v>374189</v>
      </c>
      <c r="H629" s="14">
        <v>-138020</v>
      </c>
      <c r="R629" s="14">
        <v>-20628</v>
      </c>
      <c r="S629" s="14">
        <v>-20308</v>
      </c>
      <c r="T629" s="14">
        <v>-14205</v>
      </c>
      <c r="V629" s="14">
        <v>192</v>
      </c>
      <c r="W629" s="14">
        <v>-5640</v>
      </c>
      <c r="X629" s="14">
        <v>-57548</v>
      </c>
      <c r="Y629" s="14">
        <v>1979</v>
      </c>
      <c r="Z629" s="14">
        <v>-1668</v>
      </c>
      <c r="AA629" s="14">
        <v>-19736</v>
      </c>
      <c r="AB629" s="14">
        <v>1281</v>
      </c>
      <c r="AC629" s="14">
        <v>-2372</v>
      </c>
    </row>
    <row r="630" spans="1:29" x14ac:dyDescent="0.25">
      <c r="A630" t="s">
        <v>93</v>
      </c>
      <c r="B630" s="1">
        <v>42814</v>
      </c>
      <c r="C630" s="8" t="s">
        <v>409</v>
      </c>
      <c r="D630" s="10" t="s">
        <v>410</v>
      </c>
      <c r="E630" s="14">
        <v>567467</v>
      </c>
      <c r="F630" s="14">
        <v>576419</v>
      </c>
      <c r="G630" s="14">
        <v>411609</v>
      </c>
      <c r="H630" s="14">
        <v>-164808</v>
      </c>
      <c r="R630" s="14">
        <v>-22517</v>
      </c>
      <c r="S630" s="14">
        <v>-27088</v>
      </c>
      <c r="T630" s="14">
        <v>-26408</v>
      </c>
      <c r="V630" s="14">
        <v>39</v>
      </c>
      <c r="W630" s="14">
        <v>-4634</v>
      </c>
      <c r="X630" s="14">
        <v>-59778</v>
      </c>
      <c r="Y630" s="14">
        <v>1791</v>
      </c>
      <c r="Z630" s="14">
        <v>-1267</v>
      </c>
      <c r="AA630" s="14">
        <v>-23474</v>
      </c>
      <c r="AB630" s="14">
        <v>1247</v>
      </c>
      <c r="AC630" s="14">
        <v>-3355</v>
      </c>
    </row>
    <row r="631" spans="1:29" x14ac:dyDescent="0.25">
      <c r="A631" t="s">
        <v>93</v>
      </c>
      <c r="B631" s="1">
        <v>42815</v>
      </c>
      <c r="C631" s="8" t="s">
        <v>409</v>
      </c>
      <c r="D631" s="10" t="s">
        <v>410</v>
      </c>
      <c r="E631" s="14">
        <v>576447</v>
      </c>
      <c r="F631" s="14">
        <v>579904</v>
      </c>
      <c r="G631" s="14">
        <v>401653</v>
      </c>
      <c r="H631" s="14">
        <v>-178246</v>
      </c>
      <c r="R631" s="14">
        <v>-22359</v>
      </c>
      <c r="S631" s="14">
        <v>-29263</v>
      </c>
      <c r="T631" s="14">
        <v>-29336</v>
      </c>
      <c r="V631" s="14">
        <v>168</v>
      </c>
      <c r="W631" s="14">
        <v>-5710</v>
      </c>
      <c r="X631" s="14">
        <v>-65839</v>
      </c>
      <c r="Y631" s="14">
        <v>1368</v>
      </c>
      <c r="Z631" s="14">
        <v>-1428</v>
      </c>
      <c r="AA631" s="14">
        <v>-22160</v>
      </c>
      <c r="AB631" s="14">
        <v>-1214</v>
      </c>
      <c r="AC631" s="14">
        <v>-3084</v>
      </c>
    </row>
    <row r="632" spans="1:29" x14ac:dyDescent="0.25">
      <c r="A632" t="s">
        <v>93</v>
      </c>
      <c r="B632" s="1">
        <v>42816</v>
      </c>
      <c r="C632" s="8" t="s">
        <v>409</v>
      </c>
      <c r="D632" s="10" t="s">
        <v>410</v>
      </c>
      <c r="E632" s="14">
        <v>579383</v>
      </c>
      <c r="F632" s="14">
        <v>574926</v>
      </c>
      <c r="G632" s="14">
        <v>399984</v>
      </c>
      <c r="H632" s="14">
        <v>-174944</v>
      </c>
      <c r="R632" s="14">
        <v>-22228</v>
      </c>
      <c r="S632" s="14">
        <v>-29410</v>
      </c>
      <c r="T632" s="14">
        <v>-27791</v>
      </c>
      <c r="V632" s="14">
        <v>-602</v>
      </c>
      <c r="W632" s="14">
        <v>-4467</v>
      </c>
      <c r="X632" s="14">
        <v>-61552</v>
      </c>
      <c r="Y632" s="14">
        <v>1640</v>
      </c>
      <c r="Z632" s="14">
        <v>-1451</v>
      </c>
      <c r="AA632" s="14">
        <v>-25631</v>
      </c>
      <c r="AB632" s="14">
        <v>-440</v>
      </c>
      <c r="AC632" s="14">
        <v>-3263</v>
      </c>
    </row>
    <row r="633" spans="1:29" x14ac:dyDescent="0.25">
      <c r="A633" t="s">
        <v>93</v>
      </c>
      <c r="B633" s="1">
        <v>42817</v>
      </c>
      <c r="C633" s="8" t="s">
        <v>409</v>
      </c>
      <c r="D633" s="10" t="s">
        <v>410</v>
      </c>
      <c r="E633" s="14">
        <v>572309</v>
      </c>
      <c r="F633" s="14">
        <v>563127</v>
      </c>
      <c r="G633" s="14">
        <v>425676</v>
      </c>
      <c r="H633" s="14">
        <v>-137452</v>
      </c>
      <c r="R633" s="14">
        <v>-20167</v>
      </c>
      <c r="S633" s="14">
        <v>-25093</v>
      </c>
      <c r="T633" s="14">
        <v>-24417</v>
      </c>
      <c r="V633" s="14">
        <v>940</v>
      </c>
      <c r="W633" s="14">
        <v>-5691</v>
      </c>
      <c r="X633" s="14">
        <v>-44806</v>
      </c>
      <c r="Y633" s="14">
        <v>1789</v>
      </c>
      <c r="Z633" s="14">
        <v>-934</v>
      </c>
      <c r="AA633" s="14">
        <v>-19726</v>
      </c>
      <c r="AB633" s="14">
        <v>2536</v>
      </c>
      <c r="AC633" s="14">
        <v>-2512</v>
      </c>
    </row>
    <row r="634" spans="1:29" x14ac:dyDescent="0.25">
      <c r="A634" t="s">
        <v>93</v>
      </c>
      <c r="B634" s="1">
        <v>42818</v>
      </c>
      <c r="C634" s="8" t="s">
        <v>409</v>
      </c>
      <c r="D634" s="10" t="s">
        <v>410</v>
      </c>
      <c r="E634" s="14">
        <v>568952</v>
      </c>
      <c r="F634" s="14">
        <v>575278</v>
      </c>
      <c r="G634" s="14">
        <v>418423</v>
      </c>
      <c r="H634" s="14">
        <v>-156859</v>
      </c>
      <c r="R634" s="14">
        <v>-20203</v>
      </c>
      <c r="S634" s="14">
        <v>-29281</v>
      </c>
      <c r="T634" s="14">
        <v>-27248</v>
      </c>
      <c r="V634" s="14">
        <v>216</v>
      </c>
      <c r="W634" s="14">
        <v>-6259</v>
      </c>
      <c r="X634" s="14">
        <v>-51851</v>
      </c>
      <c r="Y634" s="14">
        <v>1756</v>
      </c>
      <c r="Z634" s="14">
        <v>-1582</v>
      </c>
      <c r="AA634" s="14">
        <v>-22318</v>
      </c>
      <c r="AB634" s="14">
        <v>1569</v>
      </c>
      <c r="AC634" s="14">
        <v>-2602</v>
      </c>
    </row>
    <row r="635" spans="1:29" x14ac:dyDescent="0.25">
      <c r="A635" t="s">
        <v>93</v>
      </c>
      <c r="B635" s="1">
        <v>42819</v>
      </c>
      <c r="C635" s="8" t="s">
        <v>409</v>
      </c>
      <c r="D635" s="10" t="s">
        <v>410</v>
      </c>
      <c r="E635" s="14">
        <v>518040</v>
      </c>
      <c r="F635" s="14">
        <v>515744</v>
      </c>
      <c r="G635" s="14">
        <v>365060</v>
      </c>
      <c r="H635" s="14">
        <v>-150683</v>
      </c>
      <c r="R635" s="14">
        <v>-19742</v>
      </c>
      <c r="S635" s="14">
        <v>-27261</v>
      </c>
      <c r="T635" s="14">
        <v>-27401</v>
      </c>
      <c r="V635" s="14">
        <v>-1040</v>
      </c>
      <c r="W635" s="14">
        <v>-6350</v>
      </c>
      <c r="X635" s="14">
        <v>-49248</v>
      </c>
      <c r="Y635" s="14">
        <v>2465</v>
      </c>
      <c r="Z635" s="14">
        <v>-1527</v>
      </c>
      <c r="AA635" s="14">
        <v>-20558</v>
      </c>
      <c r="AB635" s="14">
        <v>1376</v>
      </c>
      <c r="AC635" s="14">
        <v>-2000</v>
      </c>
    </row>
    <row r="636" spans="1:29" x14ac:dyDescent="0.25">
      <c r="A636" t="s">
        <v>93</v>
      </c>
      <c r="B636" s="1">
        <v>42820</v>
      </c>
      <c r="C636" s="8" t="s">
        <v>409</v>
      </c>
      <c r="D636" s="10" t="s">
        <v>410</v>
      </c>
      <c r="E636" s="14">
        <v>508585</v>
      </c>
      <c r="F636" s="14">
        <v>503532</v>
      </c>
      <c r="G636" s="14">
        <v>374450</v>
      </c>
      <c r="H636" s="14">
        <v>-129080</v>
      </c>
      <c r="R636" s="14">
        <v>-19175</v>
      </c>
      <c r="S636" s="14">
        <v>-24500</v>
      </c>
      <c r="T636" s="14">
        <v>-21579</v>
      </c>
      <c r="V636" s="14">
        <v>128</v>
      </c>
      <c r="W636" s="14">
        <v>-6009</v>
      </c>
      <c r="X636" s="14">
        <v>-40625</v>
      </c>
      <c r="Y636" s="14">
        <v>1835</v>
      </c>
      <c r="Z636" s="14">
        <v>-1092</v>
      </c>
      <c r="AA636" s="14">
        <v>-20234</v>
      </c>
      <c r="AB636" s="14">
        <v>3162</v>
      </c>
      <c r="AC636" s="14">
        <v>-1569</v>
      </c>
    </row>
    <row r="637" spans="1:29" x14ac:dyDescent="0.25">
      <c r="A637" t="s">
        <v>93</v>
      </c>
      <c r="B637" s="1">
        <v>42821</v>
      </c>
      <c r="C637" s="8" t="s">
        <v>409</v>
      </c>
      <c r="D637" s="10" t="s">
        <v>410</v>
      </c>
      <c r="E637" s="14">
        <v>566847</v>
      </c>
      <c r="F637" s="14">
        <v>550494</v>
      </c>
      <c r="G637" s="14">
        <v>410795</v>
      </c>
      <c r="H637" s="14">
        <v>-139699</v>
      </c>
      <c r="R637" s="14">
        <v>-19160</v>
      </c>
      <c r="S637" s="14">
        <v>-24091</v>
      </c>
      <c r="T637" s="14">
        <v>-25469</v>
      </c>
      <c r="V637" s="14">
        <v>222</v>
      </c>
      <c r="W637" s="14">
        <v>-5964</v>
      </c>
      <c r="X637" s="14">
        <v>-45800</v>
      </c>
      <c r="Y637" s="14">
        <v>1480</v>
      </c>
      <c r="Z637" s="14">
        <v>-1159</v>
      </c>
      <c r="AA637" s="14">
        <v>-20683</v>
      </c>
      <c r="AB637" s="14">
        <v>3347</v>
      </c>
      <c r="AC637" s="14">
        <v>-3039</v>
      </c>
    </row>
    <row r="638" spans="1:29" x14ac:dyDescent="0.25">
      <c r="A638" t="s">
        <v>93</v>
      </c>
      <c r="B638" s="1">
        <v>42822</v>
      </c>
      <c r="C638" s="8" t="s">
        <v>409</v>
      </c>
      <c r="D638" s="10" t="s">
        <v>410</v>
      </c>
      <c r="E638" s="14">
        <v>571118</v>
      </c>
      <c r="F638" s="14">
        <v>558956</v>
      </c>
      <c r="G638" s="14">
        <v>423529</v>
      </c>
      <c r="H638" s="14">
        <v>-135425</v>
      </c>
      <c r="R638" s="14">
        <v>-20037</v>
      </c>
      <c r="S638" s="14">
        <v>-20431</v>
      </c>
      <c r="T638" s="14">
        <v>-22717</v>
      </c>
      <c r="V638" s="14">
        <v>-179</v>
      </c>
      <c r="W638" s="14">
        <v>-6763</v>
      </c>
      <c r="X638" s="14">
        <v>-45109</v>
      </c>
      <c r="Y638" s="14">
        <v>491</v>
      </c>
      <c r="Z638" s="14">
        <v>-1044</v>
      </c>
      <c r="AA638" s="14">
        <v>-21159</v>
      </c>
      <c r="AB638" s="14">
        <v>2860</v>
      </c>
      <c r="AC638" s="14">
        <v>-1979</v>
      </c>
    </row>
    <row r="639" spans="1:29" x14ac:dyDescent="0.25">
      <c r="A639" t="s">
        <v>93</v>
      </c>
      <c r="B639" s="1">
        <v>42823</v>
      </c>
      <c r="C639" s="8" t="s">
        <v>409</v>
      </c>
      <c r="D639" s="10" t="s">
        <v>410</v>
      </c>
      <c r="E639" s="14">
        <v>583277</v>
      </c>
      <c r="F639" s="14">
        <v>566320</v>
      </c>
      <c r="G639" s="14">
        <v>418586</v>
      </c>
      <c r="H639" s="14">
        <v>-147735</v>
      </c>
      <c r="R639" s="14">
        <v>-21134</v>
      </c>
      <c r="S639" s="14">
        <v>-21980</v>
      </c>
      <c r="T639" s="14">
        <v>-27155</v>
      </c>
      <c r="V639" s="14">
        <v>208</v>
      </c>
      <c r="W639" s="14">
        <v>-6128</v>
      </c>
      <c r="X639" s="14">
        <v>-48023</v>
      </c>
      <c r="Y639" s="14">
        <v>353</v>
      </c>
      <c r="Z639" s="14">
        <v>-1369</v>
      </c>
      <c r="AA639" s="14">
        <v>-24148</v>
      </c>
      <c r="AB639" s="14">
        <v>2720</v>
      </c>
      <c r="AC639" s="14">
        <v>-1880</v>
      </c>
    </row>
    <row r="640" spans="1:29" x14ac:dyDescent="0.25">
      <c r="A640" t="s">
        <v>93</v>
      </c>
      <c r="B640" s="1">
        <v>42824</v>
      </c>
      <c r="C640" s="8" t="s">
        <v>409</v>
      </c>
      <c r="D640" s="10" t="s">
        <v>410</v>
      </c>
      <c r="E640" s="14">
        <v>564887</v>
      </c>
      <c r="F640" s="14">
        <v>555736</v>
      </c>
      <c r="G640" s="14">
        <v>420566</v>
      </c>
      <c r="H640" s="14">
        <v>-135165</v>
      </c>
      <c r="R640" s="14">
        <v>-18819</v>
      </c>
      <c r="S640" s="14">
        <v>-24443</v>
      </c>
      <c r="T640" s="14">
        <v>-30428</v>
      </c>
      <c r="V640" s="14">
        <v>181</v>
      </c>
      <c r="W640" s="14">
        <v>-5157</v>
      </c>
      <c r="X640" s="14">
        <v>-35050</v>
      </c>
      <c r="Y640" s="14">
        <v>2074</v>
      </c>
      <c r="Z640" s="14">
        <v>-1284</v>
      </c>
      <c r="AA640" s="14">
        <v>-20155</v>
      </c>
      <c r="AB640" s="14">
        <v>226</v>
      </c>
      <c r="AC640" s="14">
        <v>-2812</v>
      </c>
    </row>
    <row r="641" spans="1:29" x14ac:dyDescent="0.25">
      <c r="A641" t="s">
        <v>93</v>
      </c>
      <c r="B641" s="1">
        <v>42825</v>
      </c>
      <c r="C641" s="8" t="s">
        <v>409</v>
      </c>
      <c r="D641" s="10" t="s">
        <v>410</v>
      </c>
      <c r="E641" s="14">
        <v>556590</v>
      </c>
      <c r="F641" s="14">
        <v>550332</v>
      </c>
      <c r="G641" s="14">
        <v>428571</v>
      </c>
      <c r="H641" s="14">
        <v>-121765</v>
      </c>
      <c r="R641" s="14">
        <v>-19023</v>
      </c>
      <c r="S641" s="14">
        <v>-15167</v>
      </c>
      <c r="T641" s="14">
        <v>-21972</v>
      </c>
      <c r="V641" s="14">
        <v>26</v>
      </c>
      <c r="W641" s="14">
        <v>-6429</v>
      </c>
      <c r="X641" s="14">
        <v>-37827</v>
      </c>
      <c r="Y641" s="14">
        <v>1917</v>
      </c>
      <c r="Z641" s="14">
        <v>-936</v>
      </c>
      <c r="AA641" s="14">
        <v>-20469</v>
      </c>
      <c r="AB641" s="14">
        <v>1157</v>
      </c>
      <c r="AC641" s="14">
        <v>-3596</v>
      </c>
    </row>
    <row r="642" spans="1:29" x14ac:dyDescent="0.25">
      <c r="A642" t="s">
        <v>93</v>
      </c>
      <c r="B642" s="1">
        <v>42826</v>
      </c>
      <c r="C642" s="8" t="s">
        <v>409</v>
      </c>
      <c r="D642" s="10" t="s">
        <v>410</v>
      </c>
      <c r="E642" s="14">
        <v>510961</v>
      </c>
      <c r="F642" s="14">
        <v>509678</v>
      </c>
      <c r="G642" s="14">
        <v>363339</v>
      </c>
      <c r="H642" s="14">
        <v>-146337</v>
      </c>
      <c r="R642" s="14">
        <v>-17588</v>
      </c>
      <c r="S642" s="14">
        <v>-24346</v>
      </c>
      <c r="T642" s="14">
        <v>-27515</v>
      </c>
      <c r="V642" s="14">
        <v>98</v>
      </c>
      <c r="W642" s="14">
        <v>-5903</v>
      </c>
      <c r="X642" s="14">
        <v>-50799</v>
      </c>
      <c r="Y642" s="14">
        <v>1274</v>
      </c>
      <c r="Z642" s="14">
        <v>-1226</v>
      </c>
      <c r="AA642" s="14">
        <v>-19849</v>
      </c>
      <c r="AB642" s="14">
        <v>1383</v>
      </c>
      <c r="AC642" s="14">
        <v>-2467</v>
      </c>
    </row>
    <row r="643" spans="1:29" x14ac:dyDescent="0.25">
      <c r="A643" t="s">
        <v>93</v>
      </c>
      <c r="B643" s="1">
        <v>42827</v>
      </c>
      <c r="C643" s="8" t="s">
        <v>409</v>
      </c>
      <c r="D643" s="10" t="s">
        <v>410</v>
      </c>
      <c r="E643" s="14">
        <v>503731</v>
      </c>
      <c r="F643" s="14">
        <v>497034</v>
      </c>
      <c r="G643" s="14">
        <v>362896</v>
      </c>
      <c r="H643" s="14">
        <v>-134136</v>
      </c>
      <c r="R643" s="14">
        <v>-12985</v>
      </c>
      <c r="S643" s="14">
        <v>-27447</v>
      </c>
      <c r="T643" s="14">
        <v>-26919</v>
      </c>
      <c r="V643" s="14">
        <v>157</v>
      </c>
      <c r="W643" s="14">
        <v>-5510</v>
      </c>
      <c r="X643" s="14">
        <v>-46870</v>
      </c>
      <c r="Y643" s="14">
        <v>1762</v>
      </c>
      <c r="Z643" s="14">
        <v>-1079</v>
      </c>
      <c r="AA643" s="14">
        <v>-14951</v>
      </c>
      <c r="AB643" s="14">
        <v>1966</v>
      </c>
      <c r="AC643" s="14">
        <v>-2492</v>
      </c>
    </row>
    <row r="644" spans="1:29" x14ac:dyDescent="0.25">
      <c r="A644" t="s">
        <v>93</v>
      </c>
      <c r="B644" s="1">
        <v>42828</v>
      </c>
      <c r="C644" s="8" t="s">
        <v>409</v>
      </c>
      <c r="D644" s="10" t="s">
        <v>410</v>
      </c>
      <c r="E644" s="14">
        <v>570623</v>
      </c>
      <c r="F644" s="14">
        <v>553717</v>
      </c>
      <c r="G644" s="14">
        <v>432505</v>
      </c>
      <c r="H644" s="14">
        <v>-121216</v>
      </c>
      <c r="R644" s="14">
        <v>-14514</v>
      </c>
      <c r="S644" s="14">
        <v>-21744</v>
      </c>
      <c r="T644" s="14">
        <v>-21156</v>
      </c>
      <c r="V644" s="14">
        <v>151</v>
      </c>
      <c r="W644" s="14">
        <v>-4876</v>
      </c>
      <c r="X644" s="14">
        <v>-44215</v>
      </c>
      <c r="Y644" s="14">
        <v>1582</v>
      </c>
      <c r="Z644" s="14">
        <v>-1051</v>
      </c>
      <c r="AA644" s="14">
        <v>-15680</v>
      </c>
      <c r="AB644" s="14">
        <v>3037</v>
      </c>
      <c r="AC644" s="14">
        <v>-3437</v>
      </c>
    </row>
    <row r="645" spans="1:29" x14ac:dyDescent="0.25">
      <c r="A645" t="s">
        <v>93</v>
      </c>
      <c r="B645" s="1">
        <v>42829</v>
      </c>
      <c r="C645" s="8" t="s">
        <v>409</v>
      </c>
      <c r="D645" s="10" t="s">
        <v>410</v>
      </c>
      <c r="E645" s="14">
        <v>567314</v>
      </c>
      <c r="F645" s="14">
        <v>566831</v>
      </c>
      <c r="G645" s="14">
        <v>414768</v>
      </c>
      <c r="H645" s="14">
        <v>-152063</v>
      </c>
      <c r="R645" s="14">
        <v>-18595</v>
      </c>
      <c r="S645" s="14">
        <v>-22168</v>
      </c>
      <c r="T645" s="14">
        <v>-23078</v>
      </c>
      <c r="V645" s="14">
        <v>-243</v>
      </c>
      <c r="W645" s="14">
        <v>-5253</v>
      </c>
      <c r="X645" s="14">
        <v>-57437</v>
      </c>
      <c r="Y645" s="14">
        <v>604</v>
      </c>
      <c r="Z645" s="14">
        <v>-844</v>
      </c>
      <c r="AA645" s="14">
        <v>-23648</v>
      </c>
      <c r="AB645" s="14">
        <v>2049</v>
      </c>
      <c r="AC645" s="14">
        <v>-4321</v>
      </c>
    </row>
    <row r="646" spans="1:29" x14ac:dyDescent="0.25">
      <c r="A646" t="s">
        <v>93</v>
      </c>
      <c r="B646" s="1">
        <v>42830</v>
      </c>
      <c r="C646" s="8" t="s">
        <v>409</v>
      </c>
      <c r="D646" s="10" t="s">
        <v>410</v>
      </c>
      <c r="E646" s="14">
        <v>579846</v>
      </c>
      <c r="F646" s="14">
        <v>585344</v>
      </c>
      <c r="G646" s="14">
        <v>411585</v>
      </c>
      <c r="R646" s="14">
        <v>-18498</v>
      </c>
      <c r="S646" s="14">
        <v>-25262</v>
      </c>
      <c r="T646" s="14">
        <v>-28077</v>
      </c>
      <c r="V646" s="14">
        <v>-147</v>
      </c>
      <c r="W646" s="14">
        <v>-5034</v>
      </c>
      <c r="X646" s="14">
        <v>-67953</v>
      </c>
      <c r="Y646" s="14">
        <v>405</v>
      </c>
      <c r="Z646" s="14">
        <v>-1006</v>
      </c>
      <c r="AA646" s="14">
        <v>-24610</v>
      </c>
      <c r="AB646" s="14">
        <v>1468</v>
      </c>
      <c r="AC646" s="14">
        <v>-4775</v>
      </c>
    </row>
    <row r="647" spans="1:29" x14ac:dyDescent="0.25">
      <c r="A647" t="s">
        <v>93</v>
      </c>
      <c r="B647" s="1">
        <v>42831</v>
      </c>
      <c r="C647" s="8" t="s">
        <v>409</v>
      </c>
      <c r="D647" s="10" t="s">
        <v>410</v>
      </c>
      <c r="E647" s="14">
        <v>584410</v>
      </c>
      <c r="F647" s="14">
        <v>587158</v>
      </c>
      <c r="G647" s="14">
        <v>405644</v>
      </c>
      <c r="H647" s="14">
        <v>-181515</v>
      </c>
      <c r="R647" s="14">
        <v>-17393</v>
      </c>
      <c r="S647" s="14">
        <v>-29196</v>
      </c>
      <c r="T647" s="14">
        <v>-30606</v>
      </c>
      <c r="V647" s="14">
        <v>-11</v>
      </c>
      <c r="W647" s="14">
        <v>-5012</v>
      </c>
      <c r="X647" s="14">
        <v>-71926</v>
      </c>
      <c r="Y647" s="14">
        <v>525</v>
      </c>
      <c r="Z647" s="14">
        <v>-1574</v>
      </c>
      <c r="AA647" s="14">
        <v>-23232</v>
      </c>
      <c r="AB647" s="14">
        <v>586</v>
      </c>
      <c r="AC647" s="14">
        <v>-4401</v>
      </c>
    </row>
    <row r="648" spans="1:29" x14ac:dyDescent="0.25">
      <c r="A648" t="s">
        <v>93</v>
      </c>
      <c r="B648" s="1">
        <v>42832</v>
      </c>
      <c r="C648" s="8" t="s">
        <v>409</v>
      </c>
      <c r="D648" s="10" t="s">
        <v>410</v>
      </c>
      <c r="E648" s="14">
        <v>573675</v>
      </c>
      <c r="F648" s="14">
        <v>570495</v>
      </c>
      <c r="G648" s="14">
        <v>420873</v>
      </c>
      <c r="H648" s="14">
        <v>-149620</v>
      </c>
      <c r="R648" s="14">
        <v>-18302</v>
      </c>
      <c r="S648" s="14">
        <v>-36423</v>
      </c>
      <c r="T648" s="14">
        <v>-33077</v>
      </c>
      <c r="V648" s="14">
        <v>-204</v>
      </c>
      <c r="W648" s="14">
        <v>-4580</v>
      </c>
      <c r="X648" s="14">
        <v>-28762</v>
      </c>
      <c r="Y648" s="14">
        <v>713</v>
      </c>
      <c r="Z648" s="14">
        <v>-1684</v>
      </c>
      <c r="AA648" s="14">
        <v>-22360</v>
      </c>
      <c r="AB648" s="14">
        <v>-1226</v>
      </c>
      <c r="AC648" s="14">
        <v>-4221</v>
      </c>
    </row>
    <row r="649" spans="1:29" x14ac:dyDescent="0.25">
      <c r="A649" t="s">
        <v>93</v>
      </c>
      <c r="B649" s="1">
        <v>42833</v>
      </c>
      <c r="C649" s="8" t="s">
        <v>409</v>
      </c>
      <c r="D649" s="10" t="s">
        <v>410</v>
      </c>
      <c r="E649" s="14">
        <v>514408</v>
      </c>
      <c r="F649" s="14">
        <v>517315</v>
      </c>
      <c r="G649" s="14">
        <v>389695</v>
      </c>
      <c r="H649" s="14">
        <v>-127617</v>
      </c>
      <c r="R649" s="14">
        <v>-12242</v>
      </c>
      <c r="S649" s="14">
        <v>-36616</v>
      </c>
      <c r="T649" s="14">
        <v>-25654</v>
      </c>
      <c r="V649" s="14">
        <v>-68</v>
      </c>
      <c r="W649" s="14">
        <v>-5223</v>
      </c>
      <c r="X649" s="14">
        <v>-33687</v>
      </c>
      <c r="Y649" s="14">
        <v>1873</v>
      </c>
      <c r="Z649" s="14">
        <v>-1526</v>
      </c>
      <c r="AA649" s="14">
        <v>-12074</v>
      </c>
      <c r="AB649" s="14">
        <v>-67</v>
      </c>
      <c r="AC649" s="14">
        <v>-2699</v>
      </c>
    </row>
    <row r="650" spans="1:29" x14ac:dyDescent="0.25">
      <c r="A650" t="s">
        <v>93</v>
      </c>
      <c r="B650" s="1">
        <v>42834</v>
      </c>
      <c r="C650" s="8" t="s">
        <v>409</v>
      </c>
      <c r="D650" s="10" t="s">
        <v>410</v>
      </c>
      <c r="E650" s="14">
        <v>490362</v>
      </c>
      <c r="F650" s="14">
        <v>491661</v>
      </c>
      <c r="G650" s="14">
        <v>369904</v>
      </c>
      <c r="H650" s="14">
        <v>-121761</v>
      </c>
      <c r="R650" s="14">
        <v>-12796</v>
      </c>
      <c r="S650" s="14">
        <v>-31830</v>
      </c>
      <c r="T650" s="14">
        <v>-18949</v>
      </c>
      <c r="V650" s="14">
        <v>102</v>
      </c>
      <c r="W650" s="14">
        <v>-6840</v>
      </c>
      <c r="X650" s="14">
        <v>-37936</v>
      </c>
      <c r="Y650" s="14">
        <v>1211</v>
      </c>
      <c r="Z650" s="14">
        <v>-1174</v>
      </c>
      <c r="AA650" s="14">
        <v>-12770</v>
      </c>
      <c r="AB650" s="14">
        <v>880</v>
      </c>
      <c r="AC650" s="14">
        <v>-2322</v>
      </c>
    </row>
    <row r="651" spans="1:29" x14ac:dyDescent="0.25">
      <c r="A651" t="s">
        <v>93</v>
      </c>
      <c r="B651" s="1">
        <v>42835</v>
      </c>
      <c r="C651" s="8" t="s">
        <v>409</v>
      </c>
      <c r="D651" s="10" t="s">
        <v>410</v>
      </c>
      <c r="E651" s="14">
        <v>562653</v>
      </c>
      <c r="F651" s="14">
        <v>555937</v>
      </c>
      <c r="G651" s="14">
        <v>416435</v>
      </c>
      <c r="H651" s="14">
        <v>-139506</v>
      </c>
      <c r="R651" s="14">
        <v>-14388</v>
      </c>
      <c r="S651" s="14">
        <v>-30492</v>
      </c>
      <c r="T651" s="14">
        <v>-23385</v>
      </c>
      <c r="V651" s="14">
        <v>-134</v>
      </c>
      <c r="W651" s="14">
        <v>-5947</v>
      </c>
      <c r="X651" s="14">
        <v>-48649</v>
      </c>
      <c r="Y651" s="14">
        <v>1012</v>
      </c>
      <c r="Z651" s="14">
        <v>-1161</v>
      </c>
      <c r="AA651" s="14">
        <v>-15889</v>
      </c>
      <c r="AB651" s="14">
        <v>1944</v>
      </c>
      <c r="AC651" s="14">
        <v>-3173</v>
      </c>
    </row>
    <row r="652" spans="1:29" x14ac:dyDescent="0.25">
      <c r="A652" t="s">
        <v>93</v>
      </c>
      <c r="B652" s="1">
        <v>42836</v>
      </c>
      <c r="C652" s="8" t="s">
        <v>409</v>
      </c>
      <c r="D652" s="10" t="s">
        <v>410</v>
      </c>
      <c r="E652" s="14">
        <v>569603</v>
      </c>
      <c r="F652" s="14">
        <v>578096</v>
      </c>
      <c r="G652" s="14">
        <v>436694</v>
      </c>
      <c r="H652" s="14">
        <v>-141402</v>
      </c>
      <c r="R652" s="14">
        <v>-12928</v>
      </c>
      <c r="S652" s="14">
        <v>-26512</v>
      </c>
      <c r="T652" s="14">
        <v>-21367</v>
      </c>
      <c r="V652" s="14">
        <v>-161</v>
      </c>
      <c r="W652" s="14">
        <v>-5360</v>
      </c>
      <c r="X652" s="14">
        <v>-57848</v>
      </c>
      <c r="Y652" s="14">
        <v>755</v>
      </c>
      <c r="Z652" s="14">
        <v>-1364</v>
      </c>
      <c r="AA652" s="14">
        <v>-16090</v>
      </c>
      <c r="AB652" s="14">
        <v>2196</v>
      </c>
      <c r="AC652" s="14">
        <v>-3462</v>
      </c>
    </row>
    <row r="653" spans="1:29" x14ac:dyDescent="0.25">
      <c r="A653" t="s">
        <v>93</v>
      </c>
      <c r="B653" s="1">
        <v>42837</v>
      </c>
      <c r="C653" s="8" t="s">
        <v>409</v>
      </c>
      <c r="D653" s="10" t="s">
        <v>410</v>
      </c>
      <c r="E653" s="14">
        <v>564831</v>
      </c>
      <c r="F653" s="14">
        <v>576642</v>
      </c>
      <c r="G653" s="14">
        <v>444775</v>
      </c>
      <c r="H653" s="14">
        <v>-131868</v>
      </c>
      <c r="R653" s="14">
        <v>-12399</v>
      </c>
      <c r="S653" s="14">
        <v>-25681</v>
      </c>
      <c r="T653" s="14">
        <v>-24964</v>
      </c>
      <c r="V653" s="14">
        <v>-196</v>
      </c>
      <c r="W653" s="14">
        <v>-5004</v>
      </c>
      <c r="X653" s="14">
        <v>-52711</v>
      </c>
      <c r="Y653" s="14">
        <v>796</v>
      </c>
      <c r="Z653" s="14">
        <v>-1392</v>
      </c>
      <c r="AA653" s="14">
        <v>-12657</v>
      </c>
      <c r="AB653" s="14">
        <v>2520</v>
      </c>
      <c r="AC653" s="14">
        <v>-1033</v>
      </c>
    </row>
    <row r="654" spans="1:29" x14ac:dyDescent="0.25">
      <c r="A654" t="s">
        <v>93</v>
      </c>
      <c r="B654" s="1">
        <v>42838</v>
      </c>
      <c r="C654" s="8" t="s">
        <v>409</v>
      </c>
      <c r="D654" s="10" t="s">
        <v>410</v>
      </c>
      <c r="E654" s="14">
        <v>571939</v>
      </c>
      <c r="F654" s="14">
        <v>572773</v>
      </c>
      <c r="G654" s="14">
        <v>439990</v>
      </c>
      <c r="H654" s="14">
        <v>-132781</v>
      </c>
      <c r="R654" s="14">
        <v>-11268</v>
      </c>
      <c r="S654" s="14">
        <v>-26245</v>
      </c>
      <c r="T654" s="14">
        <v>-28601</v>
      </c>
      <c r="V654" s="14">
        <v>-430</v>
      </c>
      <c r="W654" s="14">
        <v>-6168</v>
      </c>
      <c r="X654" s="14">
        <v>-50132</v>
      </c>
      <c r="Y654" s="14">
        <v>1052</v>
      </c>
      <c r="Z654" s="14">
        <v>-961</v>
      </c>
      <c r="AA654" s="14">
        <v>-10880</v>
      </c>
      <c r="AB654" s="14">
        <v>1747</v>
      </c>
      <c r="AC654" s="14">
        <v>-1829</v>
      </c>
    </row>
    <row r="655" spans="1:29" x14ac:dyDescent="0.25">
      <c r="A655" t="s">
        <v>93</v>
      </c>
      <c r="B655" s="1">
        <v>42839</v>
      </c>
      <c r="C655" s="8" t="s">
        <v>409</v>
      </c>
      <c r="D655" s="10" t="s">
        <v>410</v>
      </c>
      <c r="E655" s="14">
        <v>561453</v>
      </c>
      <c r="F655" s="14">
        <v>548068</v>
      </c>
      <c r="G655" s="14">
        <v>417339</v>
      </c>
      <c r="H655" s="14">
        <v>-130728</v>
      </c>
      <c r="R655" s="14">
        <v>-12169</v>
      </c>
      <c r="S655" s="14">
        <v>-31134</v>
      </c>
      <c r="T655" s="14">
        <v>-26981</v>
      </c>
      <c r="V655" s="14">
        <v>-344</v>
      </c>
      <c r="W655" s="14">
        <v>-7775</v>
      </c>
      <c r="X655" s="14">
        <v>-41038</v>
      </c>
      <c r="Y655" s="14">
        <v>1436</v>
      </c>
      <c r="Z655" s="14">
        <v>-1332</v>
      </c>
      <c r="AA655" s="14">
        <v>-12145</v>
      </c>
      <c r="AB655" s="14">
        <v>2569</v>
      </c>
      <c r="AC655" s="14">
        <v>-2429</v>
      </c>
    </row>
    <row r="656" spans="1:29" x14ac:dyDescent="0.25">
      <c r="A656" t="s">
        <v>93</v>
      </c>
      <c r="B656" s="1">
        <v>42840</v>
      </c>
      <c r="C656" s="8" t="s">
        <v>409</v>
      </c>
      <c r="D656" s="10" t="s">
        <v>410</v>
      </c>
      <c r="E656" s="14">
        <v>518501</v>
      </c>
      <c r="F656" s="14">
        <v>518548</v>
      </c>
      <c r="G656" s="14">
        <v>369633</v>
      </c>
      <c r="H656" s="14">
        <v>-148914</v>
      </c>
      <c r="R656" s="14">
        <v>-13828</v>
      </c>
      <c r="S656" s="14">
        <v>-32891</v>
      </c>
      <c r="T656" s="14">
        <v>-30226</v>
      </c>
      <c r="V656" s="14">
        <v>-186</v>
      </c>
      <c r="W656" s="14">
        <v>-7595</v>
      </c>
      <c r="X656" s="14">
        <v>-49864</v>
      </c>
      <c r="Y656" s="14">
        <v>1086</v>
      </c>
      <c r="Z656" s="14">
        <v>-1128</v>
      </c>
      <c r="AA656" s="14">
        <v>-14664</v>
      </c>
      <c r="AB656" s="14">
        <v>2676</v>
      </c>
      <c r="AC656" s="14">
        <v>-3071</v>
      </c>
    </row>
    <row r="657" spans="1:29" x14ac:dyDescent="0.25">
      <c r="A657" t="s">
        <v>93</v>
      </c>
      <c r="B657" s="1">
        <v>42841</v>
      </c>
      <c r="C657" s="8" t="s">
        <v>409</v>
      </c>
      <c r="D657" s="10" t="s">
        <v>410</v>
      </c>
      <c r="E657" s="14">
        <v>498915</v>
      </c>
      <c r="F657" s="14">
        <v>509957</v>
      </c>
      <c r="G657" s="14">
        <v>356401</v>
      </c>
      <c r="H657" s="14">
        <v>-153560</v>
      </c>
      <c r="R657" s="14">
        <v>-12040</v>
      </c>
      <c r="S657" s="14">
        <v>-36688</v>
      </c>
      <c r="T657" s="14">
        <v>-32102</v>
      </c>
      <c r="V657" s="14">
        <v>-152</v>
      </c>
      <c r="W657" s="14">
        <v>-7196</v>
      </c>
      <c r="X657" s="14">
        <v>-54066</v>
      </c>
      <c r="Y657" s="14">
        <v>1646</v>
      </c>
      <c r="Z657" s="14">
        <v>-894</v>
      </c>
      <c r="AA657" s="14">
        <v>-12395</v>
      </c>
      <c r="AB657" s="14">
        <v>2025</v>
      </c>
      <c r="AC657" s="14">
        <v>-2475</v>
      </c>
    </row>
    <row r="658" spans="1:29" x14ac:dyDescent="0.25">
      <c r="A658" t="s">
        <v>93</v>
      </c>
      <c r="B658" s="1">
        <v>42842</v>
      </c>
      <c r="C658" s="8" t="s">
        <v>409</v>
      </c>
      <c r="D658" s="10" t="s">
        <v>410</v>
      </c>
      <c r="E658" s="14">
        <v>575412</v>
      </c>
      <c r="F658" s="14">
        <v>585096</v>
      </c>
      <c r="G658" s="14">
        <v>408044</v>
      </c>
      <c r="H658" s="14">
        <v>-177052</v>
      </c>
      <c r="R658" s="14">
        <v>-16604</v>
      </c>
      <c r="S658" s="14">
        <v>-39070</v>
      </c>
      <c r="T658" s="14">
        <v>-37047</v>
      </c>
      <c r="V658" s="14">
        <v>-25</v>
      </c>
      <c r="W658" s="14">
        <v>-6740</v>
      </c>
      <c r="X658" s="14">
        <v>-62045</v>
      </c>
      <c r="Y658" s="14">
        <v>3290</v>
      </c>
      <c r="Z658" s="14">
        <v>-1270</v>
      </c>
      <c r="AA658" s="14">
        <v>-17109</v>
      </c>
      <c r="AB658" s="14">
        <v>1705</v>
      </c>
      <c r="AC658" s="14">
        <v>-2884</v>
      </c>
    </row>
    <row r="659" spans="1:29" x14ac:dyDescent="0.25">
      <c r="A659" t="s">
        <v>93</v>
      </c>
      <c r="B659" s="1">
        <v>42843</v>
      </c>
      <c r="C659" s="8" t="s">
        <v>409</v>
      </c>
      <c r="D659" s="10" t="s">
        <v>410</v>
      </c>
      <c r="E659" s="14">
        <v>574246</v>
      </c>
      <c r="F659" s="14">
        <v>590508</v>
      </c>
      <c r="G659" s="14">
        <v>408007</v>
      </c>
      <c r="H659" s="14">
        <v>-182504</v>
      </c>
      <c r="R659" s="14">
        <v>-18002</v>
      </c>
      <c r="S659" s="14">
        <v>-36992</v>
      </c>
      <c r="T659" s="14">
        <v>-36685</v>
      </c>
      <c r="V659" s="14">
        <v>-56</v>
      </c>
      <c r="W659" s="14">
        <v>-5759</v>
      </c>
      <c r="X659" s="14">
        <v>-68655</v>
      </c>
      <c r="Y659" s="14">
        <v>5152</v>
      </c>
      <c r="Z659" s="14">
        <v>-1454</v>
      </c>
      <c r="AA659" s="14">
        <v>-19624</v>
      </c>
      <c r="AB659" s="14">
        <v>833</v>
      </c>
      <c r="AC659" s="14">
        <v>-2124</v>
      </c>
    </row>
    <row r="660" spans="1:29" x14ac:dyDescent="0.25">
      <c r="A660" t="s">
        <v>93</v>
      </c>
      <c r="B660" s="1">
        <v>42844</v>
      </c>
      <c r="C660" s="8" t="s">
        <v>409</v>
      </c>
      <c r="D660" s="10" t="s">
        <v>410</v>
      </c>
      <c r="E660" s="14">
        <v>575127</v>
      </c>
      <c r="F660" s="14">
        <v>582966</v>
      </c>
      <c r="G660" s="14">
        <v>422634</v>
      </c>
      <c r="H660" s="14">
        <v>-160334</v>
      </c>
      <c r="R660" s="14">
        <v>-16779</v>
      </c>
      <c r="S660" s="14">
        <v>-33176</v>
      </c>
      <c r="T660" s="14">
        <v>-32737</v>
      </c>
      <c r="V660" s="14">
        <v>81</v>
      </c>
      <c r="W660" s="14">
        <v>-5958</v>
      </c>
      <c r="X660" s="14">
        <v>-56717</v>
      </c>
      <c r="Y660" s="14">
        <v>5189</v>
      </c>
      <c r="Z660" s="14">
        <v>-1180</v>
      </c>
      <c r="AA660" s="14">
        <v>-20091</v>
      </c>
      <c r="AB660" s="14">
        <v>2113</v>
      </c>
      <c r="AC660" s="14">
        <v>-1798</v>
      </c>
    </row>
    <row r="661" spans="1:29" x14ac:dyDescent="0.25">
      <c r="A661" t="s">
        <v>93</v>
      </c>
      <c r="B661" s="1">
        <v>42845</v>
      </c>
      <c r="C661" s="8" t="s">
        <v>409</v>
      </c>
      <c r="D661" s="10" t="s">
        <v>410</v>
      </c>
      <c r="E661" s="14">
        <v>592417</v>
      </c>
      <c r="F661" s="14">
        <v>580467</v>
      </c>
      <c r="G661" s="14">
        <v>426350</v>
      </c>
      <c r="H661" s="14">
        <v>-154119</v>
      </c>
      <c r="R661" s="14">
        <v>-14368</v>
      </c>
      <c r="S661" s="14">
        <v>-34256</v>
      </c>
      <c r="T661" s="14">
        <v>-34911</v>
      </c>
      <c r="V661" s="14">
        <v>180</v>
      </c>
      <c r="W661" s="14">
        <v>-5663</v>
      </c>
      <c r="X661" s="14">
        <v>-54395</v>
      </c>
      <c r="Y661" s="14">
        <v>5314</v>
      </c>
      <c r="Z661" s="14">
        <v>-1220</v>
      </c>
      <c r="AA661" s="14">
        <v>-16661</v>
      </c>
      <c r="AB661" s="14">
        <v>2569</v>
      </c>
      <c r="AC661" s="14">
        <v>-1431</v>
      </c>
    </row>
    <row r="662" spans="1:29" x14ac:dyDescent="0.25">
      <c r="A662" t="s">
        <v>93</v>
      </c>
      <c r="B662" s="1">
        <v>42846</v>
      </c>
      <c r="C662" s="8" t="s">
        <v>409</v>
      </c>
      <c r="D662" s="10" t="s">
        <v>410</v>
      </c>
      <c r="E662" s="14">
        <v>610257</v>
      </c>
      <c r="F662" s="14">
        <v>597483</v>
      </c>
      <c r="G662" s="14">
        <v>434816</v>
      </c>
      <c r="H662" s="14">
        <v>-162669</v>
      </c>
      <c r="R662" s="14">
        <v>-15652</v>
      </c>
      <c r="S662" s="14">
        <v>-33013</v>
      </c>
      <c r="T662" s="14">
        <v>-33282</v>
      </c>
      <c r="V662" s="14">
        <v>-95</v>
      </c>
      <c r="W662" s="14">
        <v>-4999</v>
      </c>
      <c r="X662" s="14">
        <v>-62041</v>
      </c>
      <c r="Y662" s="14">
        <v>6205</v>
      </c>
      <c r="Z662" s="14">
        <v>-1399</v>
      </c>
      <c r="AA662" s="14">
        <v>-19697</v>
      </c>
      <c r="AB662" s="14">
        <v>1043</v>
      </c>
      <c r="AC662" s="14">
        <v>-930</v>
      </c>
    </row>
    <row r="663" spans="1:29" x14ac:dyDescent="0.25">
      <c r="A663" t="s">
        <v>93</v>
      </c>
      <c r="B663" s="1">
        <v>42847</v>
      </c>
      <c r="C663" s="8" t="s">
        <v>409</v>
      </c>
      <c r="D663" s="10" t="s">
        <v>410</v>
      </c>
      <c r="E663" s="14">
        <v>570254</v>
      </c>
      <c r="F663" s="14">
        <v>569657</v>
      </c>
      <c r="G663" s="14">
        <v>406783</v>
      </c>
      <c r="H663" s="14">
        <v>-162875</v>
      </c>
      <c r="R663" s="14">
        <v>-15121</v>
      </c>
      <c r="S663" s="14">
        <v>-32209</v>
      </c>
      <c r="T663" s="14">
        <v>-33080</v>
      </c>
      <c r="V663" s="14">
        <v>75</v>
      </c>
      <c r="W663" s="14">
        <v>-5388</v>
      </c>
      <c r="X663" s="14">
        <v>-62791</v>
      </c>
      <c r="Y663" s="14">
        <v>5907</v>
      </c>
      <c r="Z663" s="14">
        <v>-1108</v>
      </c>
      <c r="AA663" s="14">
        <v>-19460</v>
      </c>
      <c r="AB663" s="14">
        <v>-352</v>
      </c>
      <c r="AC663" s="14">
        <v>-199</v>
      </c>
    </row>
    <row r="664" spans="1:29" x14ac:dyDescent="0.25">
      <c r="A664" t="s">
        <v>93</v>
      </c>
      <c r="B664" s="1">
        <v>42848</v>
      </c>
      <c r="C664" s="8" t="s">
        <v>409</v>
      </c>
      <c r="D664" s="10" t="s">
        <v>410</v>
      </c>
      <c r="E664" s="14">
        <v>523399</v>
      </c>
      <c r="F664" s="14">
        <v>527467</v>
      </c>
      <c r="G664" s="14">
        <v>384902</v>
      </c>
      <c r="H664" s="14">
        <v>-142568</v>
      </c>
      <c r="R664" s="14">
        <v>-13766</v>
      </c>
      <c r="S664" s="14">
        <v>-32478</v>
      </c>
      <c r="T664" s="14">
        <v>-30033</v>
      </c>
      <c r="V664" s="14">
        <v>152</v>
      </c>
      <c r="W664" s="14">
        <v>-5235</v>
      </c>
      <c r="X664" s="14">
        <v>-47669</v>
      </c>
      <c r="Y664" s="14">
        <v>3554</v>
      </c>
      <c r="Z664" s="14">
        <v>-1096</v>
      </c>
      <c r="AA664" s="14">
        <v>-14683</v>
      </c>
      <c r="AB664" s="14">
        <v>-307</v>
      </c>
      <c r="AC664" s="14">
        <v>-1486</v>
      </c>
    </row>
    <row r="665" spans="1:29" x14ac:dyDescent="0.25">
      <c r="A665" t="s">
        <v>93</v>
      </c>
      <c r="B665" s="1">
        <v>42849</v>
      </c>
      <c r="C665" s="8" t="s">
        <v>409</v>
      </c>
      <c r="D665" s="10" t="s">
        <v>410</v>
      </c>
      <c r="E665" s="14">
        <v>576505</v>
      </c>
      <c r="F665" s="14">
        <v>583048</v>
      </c>
      <c r="G665" s="14">
        <v>410022</v>
      </c>
      <c r="H665" s="14">
        <v>-173027</v>
      </c>
      <c r="R665" s="14">
        <v>-18217</v>
      </c>
      <c r="S665" s="14">
        <v>-35344</v>
      </c>
      <c r="T665" s="14">
        <v>-33896</v>
      </c>
      <c r="V665" s="14">
        <v>77</v>
      </c>
      <c r="W665" s="14">
        <v>-7113</v>
      </c>
      <c r="X665" s="14">
        <v>-61468</v>
      </c>
      <c r="Y665" s="14">
        <v>3062</v>
      </c>
      <c r="Z665" s="14">
        <v>-1132</v>
      </c>
      <c r="AA665" s="14">
        <v>-18702</v>
      </c>
      <c r="AB665" s="14">
        <v>779</v>
      </c>
      <c r="AC665" s="14">
        <v>-1709</v>
      </c>
    </row>
    <row r="666" spans="1:29" x14ac:dyDescent="0.25">
      <c r="A666" t="s">
        <v>93</v>
      </c>
      <c r="B666" s="1">
        <v>42850</v>
      </c>
      <c r="C666" s="8" t="s">
        <v>409</v>
      </c>
      <c r="D666" s="10" t="s">
        <v>410</v>
      </c>
      <c r="E666" s="14">
        <v>580417</v>
      </c>
      <c r="F666" s="14">
        <v>573645</v>
      </c>
      <c r="G666" s="14">
        <v>418193</v>
      </c>
      <c r="H666" s="14">
        <v>-155451</v>
      </c>
      <c r="R666" s="14">
        <v>-17405</v>
      </c>
      <c r="S666" s="14">
        <v>-32206</v>
      </c>
      <c r="T666" s="14">
        <v>-33846</v>
      </c>
      <c r="V666" s="14">
        <v>-127</v>
      </c>
      <c r="W666" s="14">
        <v>-7332</v>
      </c>
      <c r="X666" s="14">
        <v>-55123</v>
      </c>
      <c r="Y666" s="14">
        <v>6369</v>
      </c>
      <c r="Z666" s="14">
        <v>-1104</v>
      </c>
      <c r="AA666" s="14">
        <v>-15622</v>
      </c>
      <c r="AB666" s="14">
        <v>1638</v>
      </c>
      <c r="AC666" s="14">
        <v>-1451</v>
      </c>
    </row>
    <row r="667" spans="1:29" x14ac:dyDescent="0.25">
      <c r="A667" t="s">
        <v>93</v>
      </c>
      <c r="B667" s="1">
        <v>42851</v>
      </c>
      <c r="C667" s="8" t="s">
        <v>409</v>
      </c>
      <c r="D667" s="10" t="s">
        <v>410</v>
      </c>
      <c r="E667" s="14">
        <v>595714</v>
      </c>
      <c r="F667" s="14">
        <v>587555</v>
      </c>
      <c r="G667" s="14">
        <v>412769</v>
      </c>
      <c r="H667" s="14">
        <v>-174782</v>
      </c>
      <c r="R667" s="14">
        <v>-17131</v>
      </c>
      <c r="S667" s="14">
        <v>-39273</v>
      </c>
      <c r="T667" s="14">
        <v>-37551</v>
      </c>
      <c r="V667" s="14">
        <v>76</v>
      </c>
      <c r="W667" s="14">
        <v>-6193</v>
      </c>
      <c r="X667" s="14">
        <v>-63418</v>
      </c>
      <c r="Y667" s="14">
        <v>6452</v>
      </c>
      <c r="Z667" s="14">
        <v>-1376</v>
      </c>
      <c r="AA667" s="14">
        <v>-16490</v>
      </c>
      <c r="AB667" s="14">
        <v>249</v>
      </c>
      <c r="AC667" s="14">
        <v>-850</v>
      </c>
    </row>
    <row r="668" spans="1:29" x14ac:dyDescent="0.25">
      <c r="A668" t="s">
        <v>93</v>
      </c>
      <c r="B668" s="1">
        <v>42852</v>
      </c>
      <c r="C668" s="8" t="s">
        <v>409</v>
      </c>
      <c r="D668" s="10" t="s">
        <v>410</v>
      </c>
      <c r="E668" s="14">
        <v>596351</v>
      </c>
      <c r="F668" s="14">
        <v>582631</v>
      </c>
      <c r="G668" s="14">
        <v>421953</v>
      </c>
      <c r="H668" s="14">
        <v>-160681</v>
      </c>
      <c r="R668" s="14">
        <v>-16548</v>
      </c>
      <c r="S668" s="14">
        <v>-32349</v>
      </c>
      <c r="T668" s="14">
        <v>-33438</v>
      </c>
      <c r="V668" s="14">
        <v>300</v>
      </c>
      <c r="W668" s="14">
        <v>-5622</v>
      </c>
      <c r="X668" s="14">
        <v>-58054</v>
      </c>
      <c r="Y668" s="14">
        <v>3372</v>
      </c>
      <c r="Z668" s="14">
        <v>-1352</v>
      </c>
      <c r="AA668" s="14">
        <v>-14757</v>
      </c>
      <c r="AB668" s="14">
        <v>-3</v>
      </c>
      <c r="AC668" s="14">
        <v>-2935</v>
      </c>
    </row>
    <row r="669" spans="1:29" x14ac:dyDescent="0.25">
      <c r="A669" t="s">
        <v>93</v>
      </c>
      <c r="B669" s="1">
        <v>42853</v>
      </c>
      <c r="C669" s="8" t="s">
        <v>409</v>
      </c>
      <c r="D669" s="10" t="s">
        <v>410</v>
      </c>
      <c r="E669" s="14">
        <v>585555</v>
      </c>
      <c r="F669" s="14">
        <v>585467</v>
      </c>
      <c r="G669" s="14">
        <v>429495</v>
      </c>
      <c r="H669" s="14">
        <v>-155974</v>
      </c>
      <c r="R669" s="14">
        <v>-16722</v>
      </c>
      <c r="S669" s="14">
        <v>-28127</v>
      </c>
      <c r="T669" s="14">
        <v>-28657</v>
      </c>
      <c r="V669" s="14">
        <v>-94</v>
      </c>
      <c r="W669" s="14">
        <v>-6822</v>
      </c>
      <c r="X669" s="14">
        <v>-59221</v>
      </c>
      <c r="Y669" s="14">
        <v>2247</v>
      </c>
      <c r="Z669" s="14">
        <v>-1112</v>
      </c>
      <c r="AA669" s="14">
        <v>-15010</v>
      </c>
      <c r="AB669" s="14">
        <v>168</v>
      </c>
      <c r="AC669" s="14">
        <v>-3326</v>
      </c>
    </row>
    <row r="670" spans="1:29" x14ac:dyDescent="0.25">
      <c r="A670" t="s">
        <v>93</v>
      </c>
      <c r="B670" s="1">
        <v>42854</v>
      </c>
      <c r="C670" s="8" t="s">
        <v>409</v>
      </c>
      <c r="D670" s="10" t="s">
        <v>410</v>
      </c>
      <c r="E670" s="14">
        <v>538688</v>
      </c>
      <c r="F670" s="14">
        <v>556208</v>
      </c>
      <c r="G670" s="14">
        <v>390753</v>
      </c>
      <c r="H670" s="14">
        <v>-165456</v>
      </c>
      <c r="R670" s="14">
        <v>-17480</v>
      </c>
      <c r="S670" s="14">
        <v>-30331</v>
      </c>
      <c r="T670" s="14">
        <v>-31566</v>
      </c>
      <c r="V670" s="14">
        <v>-88</v>
      </c>
      <c r="W670" s="14">
        <v>-6984</v>
      </c>
      <c r="X670" s="14">
        <v>-62923</v>
      </c>
      <c r="Y670" s="14">
        <v>1565</v>
      </c>
      <c r="Z670" s="14">
        <v>-1315</v>
      </c>
      <c r="AA670" s="14">
        <v>-14222</v>
      </c>
      <c r="AB670" s="14">
        <v>21</v>
      </c>
      <c r="AC670" s="14">
        <v>-3033</v>
      </c>
    </row>
    <row r="671" spans="1:29" x14ac:dyDescent="0.25">
      <c r="A671" t="s">
        <v>93</v>
      </c>
      <c r="B671" s="1">
        <v>42855</v>
      </c>
      <c r="C671" s="8" t="s">
        <v>409</v>
      </c>
      <c r="D671" s="10" t="s">
        <v>410</v>
      </c>
      <c r="E671" s="14">
        <v>528600</v>
      </c>
      <c r="F671" s="14">
        <v>538663</v>
      </c>
      <c r="G671" s="14">
        <v>371003</v>
      </c>
      <c r="H671" s="14">
        <v>-167659</v>
      </c>
      <c r="R671" s="14">
        <v>-16092</v>
      </c>
      <c r="S671" s="14">
        <v>-32505</v>
      </c>
      <c r="T671" s="14">
        <v>-38227</v>
      </c>
      <c r="V671" s="14">
        <v>110</v>
      </c>
      <c r="W671" s="14">
        <v>-6912</v>
      </c>
      <c r="X671" s="14">
        <v>-61030</v>
      </c>
      <c r="Y671" s="14">
        <v>1891</v>
      </c>
      <c r="Z671" s="14">
        <v>-1240</v>
      </c>
      <c r="AA671" s="14">
        <v>-12530</v>
      </c>
      <c r="AB671" s="14">
        <v>140</v>
      </c>
      <c r="AC671" s="14">
        <v>-2062</v>
      </c>
    </row>
    <row r="672" spans="1:29" x14ac:dyDescent="0.25">
      <c r="A672" t="s">
        <v>93</v>
      </c>
      <c r="B672" s="1">
        <v>42856</v>
      </c>
      <c r="C672" s="8" t="s">
        <v>409</v>
      </c>
      <c r="D672" s="10" t="s">
        <v>410</v>
      </c>
      <c r="E672" s="14">
        <v>631843</v>
      </c>
      <c r="F672" s="14">
        <v>619372</v>
      </c>
      <c r="G672" s="14">
        <v>444622</v>
      </c>
      <c r="H672" s="14">
        <v>-174752</v>
      </c>
      <c r="R672" s="14">
        <v>-18770</v>
      </c>
      <c r="S672" s="14">
        <v>-32078</v>
      </c>
      <c r="T672" s="14">
        <v>-33220</v>
      </c>
      <c r="V672" s="14">
        <v>525</v>
      </c>
      <c r="W672" s="14">
        <v>-6059</v>
      </c>
      <c r="X672" s="14">
        <v>-67747</v>
      </c>
      <c r="Y672" s="14">
        <v>2201</v>
      </c>
      <c r="Z672" s="14">
        <v>-1558</v>
      </c>
      <c r="AA672" s="14">
        <v>-17117</v>
      </c>
      <c r="AB672" s="14">
        <v>1275</v>
      </c>
      <c r="AC672" s="14">
        <v>-3365</v>
      </c>
    </row>
    <row r="673" spans="1:29" x14ac:dyDescent="0.25">
      <c r="A673" t="s">
        <v>93</v>
      </c>
      <c r="B673" s="1">
        <v>42857</v>
      </c>
      <c r="C673" s="8" t="s">
        <v>409</v>
      </c>
      <c r="D673" s="10" t="s">
        <v>410</v>
      </c>
      <c r="E673" s="14">
        <v>656980</v>
      </c>
      <c r="F673" s="14">
        <v>659397</v>
      </c>
      <c r="G673" s="14">
        <v>482791</v>
      </c>
      <c r="H673" s="14">
        <v>-176604</v>
      </c>
      <c r="R673" s="14">
        <v>-21124</v>
      </c>
      <c r="S673" s="14">
        <v>-29999</v>
      </c>
      <c r="T673" s="14">
        <v>-34436</v>
      </c>
      <c r="V673" s="14">
        <v>1503</v>
      </c>
      <c r="W673" s="14">
        <v>-6288</v>
      </c>
      <c r="X673" s="14">
        <v>-69966</v>
      </c>
      <c r="Y673" s="14">
        <v>2066</v>
      </c>
      <c r="Z673" s="14">
        <v>-1263</v>
      </c>
      <c r="AA673" s="14">
        <v>-18367</v>
      </c>
      <c r="AB673" s="14">
        <v>1977</v>
      </c>
      <c r="AC673" s="14">
        <v>-1504</v>
      </c>
    </row>
    <row r="674" spans="1:29" x14ac:dyDescent="0.25">
      <c r="A674" t="s">
        <v>93</v>
      </c>
      <c r="B674" s="1">
        <v>42858</v>
      </c>
      <c r="C674" s="8" t="s">
        <v>409</v>
      </c>
      <c r="D674" s="10" t="s">
        <v>410</v>
      </c>
      <c r="E674" s="14">
        <v>684341</v>
      </c>
      <c r="F674" s="14">
        <v>687247</v>
      </c>
      <c r="G674" s="14">
        <v>492662</v>
      </c>
      <c r="R674" s="14">
        <v>-22960</v>
      </c>
      <c r="S674" s="14">
        <v>-30788</v>
      </c>
      <c r="T674" s="14">
        <v>-38980</v>
      </c>
      <c r="V674" s="14">
        <v>1241</v>
      </c>
      <c r="W674" s="14">
        <v>-5345</v>
      </c>
      <c r="X674" s="14">
        <v>-76740</v>
      </c>
      <c r="Y674" s="14">
        <v>1871</v>
      </c>
      <c r="Z674" s="14">
        <v>-1459</v>
      </c>
      <c r="AA674" s="14">
        <v>-21028</v>
      </c>
      <c r="AB674" s="14">
        <v>3042</v>
      </c>
      <c r="AC674" s="14">
        <v>-2139</v>
      </c>
    </row>
    <row r="675" spans="1:29" x14ac:dyDescent="0.25">
      <c r="A675" t="s">
        <v>93</v>
      </c>
      <c r="B675" s="1">
        <v>42859</v>
      </c>
      <c r="C675" s="8" t="s">
        <v>409</v>
      </c>
      <c r="D675" s="10" t="s">
        <v>410</v>
      </c>
      <c r="E675" s="14">
        <v>670969</v>
      </c>
      <c r="F675" s="14">
        <v>677294</v>
      </c>
      <c r="G675" s="14">
        <v>504673</v>
      </c>
      <c r="H675" s="14">
        <v>-172623</v>
      </c>
      <c r="R675" s="14">
        <v>-20574</v>
      </c>
      <c r="S675" s="14">
        <v>-25268</v>
      </c>
      <c r="T675" s="14">
        <v>-33790</v>
      </c>
      <c r="V675" s="14">
        <v>1229</v>
      </c>
      <c r="W675" s="14">
        <v>-4909</v>
      </c>
      <c r="X675" s="14">
        <v>-73419</v>
      </c>
      <c r="Y675" s="14">
        <v>2003</v>
      </c>
      <c r="Z675" s="14">
        <v>-1324</v>
      </c>
      <c r="AA675" s="14">
        <v>-19701</v>
      </c>
      <c r="AB675" s="14">
        <v>1493</v>
      </c>
      <c r="AC675" s="14">
        <v>726</v>
      </c>
    </row>
    <row r="676" spans="1:29" x14ac:dyDescent="0.25">
      <c r="A676" t="s">
        <v>93</v>
      </c>
      <c r="B676" s="1">
        <v>42860</v>
      </c>
      <c r="C676" s="8" t="s">
        <v>409</v>
      </c>
      <c r="D676" s="10" t="s">
        <v>410</v>
      </c>
      <c r="E676" s="14">
        <v>632980</v>
      </c>
      <c r="F676" s="14">
        <v>616881</v>
      </c>
      <c r="G676" s="14">
        <v>454175</v>
      </c>
      <c r="H676" s="14">
        <v>-162708</v>
      </c>
      <c r="R676" s="14">
        <v>-14031</v>
      </c>
      <c r="S676" s="14">
        <v>-30814</v>
      </c>
      <c r="T676" s="14">
        <v>-35821</v>
      </c>
      <c r="V676" s="14">
        <v>1070</v>
      </c>
      <c r="W676" s="14">
        <v>-4176</v>
      </c>
      <c r="X676" s="14">
        <v>-63614</v>
      </c>
      <c r="Y676" s="14">
        <v>2897</v>
      </c>
      <c r="Z676" s="14">
        <v>-1564</v>
      </c>
      <c r="AA676" s="14">
        <v>-12443</v>
      </c>
      <c r="AB676" s="14">
        <v>-3132</v>
      </c>
      <c r="AC676" s="14">
        <v>-1749</v>
      </c>
    </row>
    <row r="677" spans="1:29" x14ac:dyDescent="0.25">
      <c r="A677" t="s">
        <v>93</v>
      </c>
      <c r="B677" s="1">
        <v>42861</v>
      </c>
      <c r="C677" s="8" t="s">
        <v>409</v>
      </c>
      <c r="D677" s="10" t="s">
        <v>410</v>
      </c>
      <c r="E677" s="14">
        <v>544157</v>
      </c>
      <c r="F677" s="14">
        <v>542782</v>
      </c>
      <c r="G677" s="14">
        <v>383173</v>
      </c>
      <c r="H677" s="14">
        <v>-159612</v>
      </c>
      <c r="R677" s="14">
        <v>-13234</v>
      </c>
      <c r="S677" s="14">
        <v>-36616</v>
      </c>
      <c r="T677" s="14">
        <v>-35509</v>
      </c>
      <c r="V677" s="14">
        <v>1513</v>
      </c>
      <c r="W677" s="14">
        <v>-6850</v>
      </c>
      <c r="X677" s="14">
        <v>-58806</v>
      </c>
      <c r="Y677" s="14">
        <v>2946</v>
      </c>
      <c r="Z677" s="14">
        <v>-1603</v>
      </c>
      <c r="AA677" s="14">
        <v>-8628</v>
      </c>
      <c r="AB677" s="14">
        <v>-2309</v>
      </c>
      <c r="AC677" s="14">
        <v>-1281</v>
      </c>
    </row>
    <row r="678" spans="1:29" x14ac:dyDescent="0.25">
      <c r="A678" t="s">
        <v>93</v>
      </c>
      <c r="B678" s="1">
        <v>42862</v>
      </c>
      <c r="C678" s="8" t="s">
        <v>409</v>
      </c>
      <c r="D678" s="10" t="s">
        <v>410</v>
      </c>
      <c r="E678" s="14">
        <v>521326</v>
      </c>
      <c r="F678" s="14">
        <v>513754</v>
      </c>
      <c r="G678" s="14">
        <v>343592</v>
      </c>
      <c r="R678" s="14">
        <v>-14547</v>
      </c>
      <c r="S678" s="14">
        <v>-42004</v>
      </c>
      <c r="T678" s="14">
        <v>-29550</v>
      </c>
      <c r="V678" s="14">
        <v>687</v>
      </c>
      <c r="W678" s="14">
        <v>-8331</v>
      </c>
      <c r="X678" s="14">
        <v>-61871</v>
      </c>
      <c r="Y678" s="14">
        <v>2137</v>
      </c>
      <c r="Z678" s="14">
        <v>-811</v>
      </c>
      <c r="AA678" s="14">
        <v>-13283</v>
      </c>
      <c r="AB678" s="14">
        <v>-1544</v>
      </c>
      <c r="AC678" s="14">
        <v>-2660</v>
      </c>
    </row>
    <row r="679" spans="1:29" x14ac:dyDescent="0.25">
      <c r="A679" t="s">
        <v>93</v>
      </c>
      <c r="B679" s="1">
        <v>42863</v>
      </c>
      <c r="C679" s="8" t="s">
        <v>409</v>
      </c>
      <c r="D679" s="10" t="s">
        <v>410</v>
      </c>
      <c r="E679" s="14">
        <v>589668</v>
      </c>
      <c r="F679" s="14">
        <v>580626</v>
      </c>
      <c r="G679" s="14">
        <v>412373</v>
      </c>
      <c r="H679" s="14">
        <v>-168252</v>
      </c>
      <c r="R679" s="14">
        <v>-15849</v>
      </c>
      <c r="S679" s="14">
        <v>-38423</v>
      </c>
      <c r="T679" s="14">
        <v>-19438</v>
      </c>
      <c r="V679" s="14">
        <v>1112</v>
      </c>
      <c r="W679" s="14">
        <v>-7006</v>
      </c>
      <c r="X679" s="14">
        <v>-71825</v>
      </c>
      <c r="Y679" s="14">
        <v>2148</v>
      </c>
      <c r="Z679" s="14">
        <v>-1475</v>
      </c>
      <c r="AA679" s="14">
        <v>-16678</v>
      </c>
      <c r="AB679" s="14">
        <v>2025</v>
      </c>
      <c r="AC679" s="14">
        <v>-3622</v>
      </c>
    </row>
    <row r="680" spans="1:29" x14ac:dyDescent="0.25">
      <c r="A680" t="s">
        <v>93</v>
      </c>
      <c r="B680" s="1">
        <v>42864</v>
      </c>
      <c r="C680" s="8" t="s">
        <v>409</v>
      </c>
      <c r="D680" s="10" t="s">
        <v>410</v>
      </c>
      <c r="E680" s="14">
        <v>604161</v>
      </c>
      <c r="F680" s="14">
        <v>605277</v>
      </c>
      <c r="G680" s="14">
        <v>433328</v>
      </c>
      <c r="H680" s="14">
        <v>-171951</v>
      </c>
      <c r="R680" s="14">
        <v>-19464</v>
      </c>
      <c r="S680" s="14">
        <v>-32112</v>
      </c>
      <c r="T680" s="14">
        <v>-19822</v>
      </c>
      <c r="V680" s="14">
        <v>1086</v>
      </c>
      <c r="W680" s="14">
        <v>-6207</v>
      </c>
      <c r="X680" s="14">
        <v>-73507</v>
      </c>
      <c r="Y680" s="14">
        <v>1310</v>
      </c>
      <c r="Z680" s="14">
        <v>-1434</v>
      </c>
      <c r="AA680" s="14">
        <v>-21453</v>
      </c>
      <c r="AB680" s="14">
        <v>3501</v>
      </c>
      <c r="AC680" s="14">
        <v>-4238</v>
      </c>
    </row>
    <row r="681" spans="1:29" x14ac:dyDescent="0.25">
      <c r="A681" t="s">
        <v>93</v>
      </c>
      <c r="B681" s="1">
        <v>42865</v>
      </c>
      <c r="C681" s="8" t="s">
        <v>409</v>
      </c>
      <c r="D681" s="10" t="s">
        <v>410</v>
      </c>
      <c r="E681" s="14">
        <v>594918</v>
      </c>
      <c r="F681" s="14">
        <v>607251</v>
      </c>
      <c r="G681" s="14">
        <v>457255</v>
      </c>
      <c r="H681" s="14">
        <v>-149994</v>
      </c>
      <c r="R681" s="14">
        <v>-18840</v>
      </c>
      <c r="S681" s="14">
        <v>-25455</v>
      </c>
      <c r="T681" s="14">
        <v>-21958</v>
      </c>
      <c r="V681" s="14">
        <v>1126</v>
      </c>
      <c r="W681" s="14">
        <v>-6054</v>
      </c>
      <c r="X681" s="14">
        <v>-70350</v>
      </c>
      <c r="Y681" s="14">
        <v>1562</v>
      </c>
      <c r="Z681" s="14">
        <v>-1478</v>
      </c>
      <c r="AA681" s="14">
        <v>-8718</v>
      </c>
      <c r="AB681" s="14">
        <v>1272</v>
      </c>
      <c r="AC681" s="14">
        <v>-2009</v>
      </c>
    </row>
    <row r="682" spans="1:29" x14ac:dyDescent="0.25">
      <c r="A682" t="s">
        <v>93</v>
      </c>
      <c r="B682" s="1">
        <v>42866</v>
      </c>
      <c r="C682" s="8" t="s">
        <v>409</v>
      </c>
      <c r="D682" s="10" t="s">
        <v>410</v>
      </c>
      <c r="E682" s="14">
        <v>583960</v>
      </c>
      <c r="F682" s="14">
        <v>602454</v>
      </c>
      <c r="G682" s="14">
        <v>446511</v>
      </c>
      <c r="H682" s="14">
        <v>-155939</v>
      </c>
      <c r="R682" s="14">
        <v>-18968</v>
      </c>
      <c r="S682" s="14">
        <v>-28219</v>
      </c>
      <c r="T682" s="14">
        <v>-23990</v>
      </c>
      <c r="V682" s="14">
        <v>1182</v>
      </c>
      <c r="W682" s="14">
        <v>-5387</v>
      </c>
      <c r="X682" s="14">
        <v>-71458</v>
      </c>
      <c r="Y682" s="14">
        <v>2218</v>
      </c>
      <c r="Z682" s="14">
        <v>-1499</v>
      </c>
      <c r="AA682" s="14">
        <v>-9570</v>
      </c>
      <c r="AB682" s="14">
        <v>2007</v>
      </c>
      <c r="AC682" s="14">
        <v>-3168</v>
      </c>
    </row>
    <row r="683" spans="1:29" x14ac:dyDescent="0.25">
      <c r="A683" t="s">
        <v>93</v>
      </c>
      <c r="B683" s="1">
        <v>42867</v>
      </c>
      <c r="C683" s="8" t="s">
        <v>409</v>
      </c>
      <c r="D683" s="10" t="s">
        <v>410</v>
      </c>
      <c r="E683" s="14">
        <v>588657</v>
      </c>
      <c r="F683" s="14">
        <v>586868</v>
      </c>
      <c r="G683" s="14">
        <v>433396</v>
      </c>
      <c r="H683" s="14">
        <v>-153473</v>
      </c>
      <c r="R683" s="14">
        <v>-16734</v>
      </c>
      <c r="S683" s="14">
        <v>-31783</v>
      </c>
      <c r="T683" s="14">
        <v>-26549</v>
      </c>
      <c r="V683" s="14">
        <v>1141</v>
      </c>
      <c r="W683" s="14">
        <v>-4223</v>
      </c>
      <c r="X683" s="14">
        <v>-63890</v>
      </c>
      <c r="Y683" s="14">
        <v>2016</v>
      </c>
      <c r="Z683" s="14">
        <v>-1522</v>
      </c>
      <c r="AA683" s="14">
        <v>-12448</v>
      </c>
      <c r="AB683" s="14">
        <v>1259</v>
      </c>
      <c r="AC683" s="14">
        <v>-1625</v>
      </c>
    </row>
    <row r="684" spans="1:29" x14ac:dyDescent="0.25">
      <c r="A684" t="s">
        <v>93</v>
      </c>
      <c r="B684" s="1">
        <v>42868</v>
      </c>
      <c r="C684" s="8" t="s">
        <v>409</v>
      </c>
      <c r="D684" s="10" t="s">
        <v>410</v>
      </c>
      <c r="E684" s="14">
        <v>535181</v>
      </c>
      <c r="F684" s="14">
        <v>534946</v>
      </c>
      <c r="G684" s="14">
        <v>400522</v>
      </c>
      <c r="H684" s="14">
        <v>-134430</v>
      </c>
      <c r="R684" s="14">
        <v>-14244</v>
      </c>
      <c r="S684" s="14">
        <v>-33684</v>
      </c>
      <c r="T684" s="14">
        <v>-28641</v>
      </c>
      <c r="V684" s="14">
        <v>819</v>
      </c>
      <c r="W684" s="14">
        <v>-5829</v>
      </c>
      <c r="X684" s="14">
        <v>-45764</v>
      </c>
      <c r="Y684" s="14">
        <v>2279</v>
      </c>
      <c r="Z684" s="14">
        <v>-1500</v>
      </c>
      <c r="AA684" s="14">
        <v>-8051</v>
      </c>
      <c r="AB684" s="14">
        <v>365</v>
      </c>
      <c r="AC684" s="14">
        <v>-1042</v>
      </c>
    </row>
    <row r="685" spans="1:29" x14ac:dyDescent="0.25">
      <c r="A685" t="s">
        <v>93</v>
      </c>
      <c r="B685" s="1">
        <v>42869</v>
      </c>
      <c r="C685" s="8" t="s">
        <v>409</v>
      </c>
      <c r="D685" s="10" t="s">
        <v>410</v>
      </c>
      <c r="E685" s="14">
        <v>505394</v>
      </c>
      <c r="F685" s="14">
        <v>506819</v>
      </c>
      <c r="G685" s="14">
        <v>366435</v>
      </c>
      <c r="H685" s="14">
        <v>-140391</v>
      </c>
      <c r="R685" s="14">
        <v>-12089</v>
      </c>
      <c r="S685" s="14">
        <v>-35358</v>
      </c>
      <c r="T685" s="14">
        <v>-30067</v>
      </c>
      <c r="V685" s="14">
        <v>1041</v>
      </c>
      <c r="W685" s="14">
        <v>-6217</v>
      </c>
      <c r="X685" s="14">
        <v>-49671</v>
      </c>
      <c r="Y685" s="14">
        <v>2362</v>
      </c>
      <c r="Z685" s="14">
        <v>-1451</v>
      </c>
      <c r="AA685" s="14">
        <v>-8860</v>
      </c>
      <c r="AB685" s="14">
        <v>-70</v>
      </c>
      <c r="AC685" s="14">
        <v>-714</v>
      </c>
    </row>
    <row r="686" spans="1:29" x14ac:dyDescent="0.25">
      <c r="A686" t="s">
        <v>93</v>
      </c>
      <c r="B686" s="1">
        <v>42870</v>
      </c>
      <c r="C686" s="8" t="s">
        <v>409</v>
      </c>
      <c r="D686" s="10" t="s">
        <v>410</v>
      </c>
      <c r="E686" s="14">
        <v>570608</v>
      </c>
      <c r="F686" s="14">
        <v>572544</v>
      </c>
      <c r="G686" s="14">
        <v>405837</v>
      </c>
      <c r="H686" s="14">
        <v>-166707</v>
      </c>
      <c r="R686" s="14">
        <v>-16158</v>
      </c>
      <c r="S686" s="14">
        <v>-34129</v>
      </c>
      <c r="T686" s="14">
        <v>-26812</v>
      </c>
      <c r="V686" s="14">
        <v>990</v>
      </c>
      <c r="W686" s="14">
        <v>-7495</v>
      </c>
      <c r="X686" s="14">
        <v>-67151</v>
      </c>
      <c r="Y686" s="14">
        <v>1255</v>
      </c>
      <c r="Z686" s="14">
        <v>-1316</v>
      </c>
      <c r="AA686" s="14">
        <v>-14738</v>
      </c>
      <c r="AB686" s="14">
        <v>824</v>
      </c>
      <c r="AC686" s="14">
        <v>-2449</v>
      </c>
    </row>
    <row r="687" spans="1:29" x14ac:dyDescent="0.25">
      <c r="A687" t="s">
        <v>93</v>
      </c>
      <c r="B687" s="1">
        <v>42871</v>
      </c>
      <c r="C687" s="8" t="s">
        <v>409</v>
      </c>
      <c r="D687" s="10" t="s">
        <v>410</v>
      </c>
      <c r="E687" s="14">
        <v>578049</v>
      </c>
      <c r="F687" s="14">
        <v>588255</v>
      </c>
      <c r="G687" s="14">
        <v>433117</v>
      </c>
      <c r="R687" s="14">
        <v>-15767</v>
      </c>
      <c r="S687" s="14">
        <v>-31691</v>
      </c>
      <c r="T687" s="14">
        <v>-24971</v>
      </c>
      <c r="V687" s="14">
        <v>907</v>
      </c>
      <c r="W687" s="14">
        <v>-7204</v>
      </c>
      <c r="X687" s="14">
        <v>-63118</v>
      </c>
      <c r="Y687" s="14">
        <v>1843</v>
      </c>
      <c r="Z687" s="14">
        <v>-1496</v>
      </c>
      <c r="AA687" s="14">
        <v>-14222</v>
      </c>
      <c r="AB687" s="14">
        <v>1385</v>
      </c>
      <c r="AC687" s="14">
        <v>-2603</v>
      </c>
    </row>
    <row r="688" spans="1:29" x14ac:dyDescent="0.25">
      <c r="A688" t="s">
        <v>93</v>
      </c>
      <c r="B688" s="1">
        <v>42872</v>
      </c>
      <c r="C688" s="8" t="s">
        <v>409</v>
      </c>
      <c r="D688" s="10" t="s">
        <v>410</v>
      </c>
      <c r="E688" s="14">
        <v>585203</v>
      </c>
      <c r="F688" s="14">
        <v>586946</v>
      </c>
      <c r="G688" s="14">
        <v>412194</v>
      </c>
      <c r="H688" s="14">
        <v>-174751</v>
      </c>
      <c r="R688" s="14">
        <v>-17502</v>
      </c>
      <c r="S688" s="14">
        <v>-38232</v>
      </c>
      <c r="T688" s="14">
        <v>-30707</v>
      </c>
      <c r="V688" s="14">
        <v>1148</v>
      </c>
      <c r="W688" s="14">
        <v>-6742</v>
      </c>
      <c r="X688" s="14">
        <v>-67286</v>
      </c>
      <c r="Y688" s="14">
        <v>837</v>
      </c>
      <c r="Z688" s="14">
        <v>-1518</v>
      </c>
      <c r="AA688" s="14">
        <v>-15493</v>
      </c>
      <c r="AB688" s="14">
        <v>1775</v>
      </c>
      <c r="AC688" s="14">
        <v>-1935</v>
      </c>
    </row>
    <row r="689" spans="1:29" x14ac:dyDescent="0.25">
      <c r="A689" t="s">
        <v>93</v>
      </c>
      <c r="B689" s="1">
        <v>42873</v>
      </c>
      <c r="C689" s="8" t="s">
        <v>409</v>
      </c>
      <c r="D689" s="10" t="s">
        <v>410</v>
      </c>
      <c r="E689" s="14">
        <v>599096</v>
      </c>
      <c r="F689" s="14">
        <v>596205</v>
      </c>
      <c r="G689" s="14">
        <v>413487</v>
      </c>
      <c r="H689" s="14">
        <v>-182720</v>
      </c>
      <c r="R689" s="14">
        <v>-19634</v>
      </c>
      <c r="S689" s="14">
        <v>-41501</v>
      </c>
      <c r="T689" s="14">
        <v>-27027</v>
      </c>
      <c r="V689" s="14">
        <v>772</v>
      </c>
      <c r="W689" s="14">
        <v>-5743</v>
      </c>
      <c r="X689" s="14">
        <v>-68481</v>
      </c>
      <c r="Y689" s="14">
        <v>1435</v>
      </c>
      <c r="Z689" s="14">
        <v>-1561</v>
      </c>
      <c r="AA689" s="14">
        <v>-21086</v>
      </c>
      <c r="AB689" s="14">
        <v>2700</v>
      </c>
      <c r="AC689" s="14">
        <v>-3361</v>
      </c>
    </row>
    <row r="690" spans="1:29" x14ac:dyDescent="0.25">
      <c r="A690" t="s">
        <v>93</v>
      </c>
      <c r="B690" s="1">
        <v>42874</v>
      </c>
      <c r="C690" s="8" t="s">
        <v>409</v>
      </c>
      <c r="D690" s="10" t="s">
        <v>410</v>
      </c>
      <c r="E690" s="14">
        <v>636593</v>
      </c>
      <c r="F690" s="14">
        <v>624751</v>
      </c>
      <c r="G690" s="14">
        <v>432386</v>
      </c>
      <c r="H690" s="14">
        <v>-192366</v>
      </c>
      <c r="R690" s="14">
        <v>-20940</v>
      </c>
      <c r="S690" s="14">
        <v>-40532</v>
      </c>
      <c r="T690" s="14">
        <v>-31375</v>
      </c>
      <c r="V690" s="14">
        <v>999</v>
      </c>
      <c r="W690" s="14">
        <v>-5690</v>
      </c>
      <c r="X690" s="14">
        <v>-68849</v>
      </c>
      <c r="Y690" s="14">
        <v>408</v>
      </c>
      <c r="Z690" s="14">
        <v>-1513</v>
      </c>
      <c r="AA690" s="14">
        <v>-24897</v>
      </c>
      <c r="AB690" s="14">
        <v>1928</v>
      </c>
      <c r="AC690" s="14">
        <v>-2824</v>
      </c>
    </row>
    <row r="691" spans="1:29" x14ac:dyDescent="0.25">
      <c r="A691" t="s">
        <v>93</v>
      </c>
      <c r="B691" s="1">
        <v>42875</v>
      </c>
      <c r="C691" s="8" t="s">
        <v>409</v>
      </c>
      <c r="D691" s="10" t="s">
        <v>410</v>
      </c>
      <c r="E691" s="14">
        <v>621351</v>
      </c>
      <c r="F691" s="14">
        <v>618235</v>
      </c>
      <c r="G691" s="14">
        <v>427054</v>
      </c>
      <c r="H691" s="14">
        <v>-191180</v>
      </c>
      <c r="R691" s="14">
        <v>-17720</v>
      </c>
      <c r="S691" s="14">
        <v>-39240</v>
      </c>
      <c r="T691" s="14">
        <v>-29928</v>
      </c>
      <c r="V691" s="14">
        <v>564</v>
      </c>
      <c r="W691" s="14">
        <v>-5794</v>
      </c>
      <c r="X691" s="14">
        <v>-73043</v>
      </c>
      <c r="Y691" s="14">
        <v>872</v>
      </c>
      <c r="Z691" s="14">
        <v>-1528</v>
      </c>
      <c r="AA691" s="14">
        <v>-23874</v>
      </c>
      <c r="AB691" s="14">
        <v>702</v>
      </c>
      <c r="AC691" s="14">
        <v>-3115</v>
      </c>
    </row>
    <row r="692" spans="1:29" x14ac:dyDescent="0.25">
      <c r="A692" t="s">
        <v>93</v>
      </c>
      <c r="B692" s="1">
        <v>42876</v>
      </c>
      <c r="C692" s="8" t="s">
        <v>409</v>
      </c>
      <c r="D692" s="10" t="s">
        <v>410</v>
      </c>
      <c r="E692" s="14">
        <v>617542</v>
      </c>
      <c r="F692" s="14">
        <v>617610</v>
      </c>
      <c r="G692" s="14">
        <v>444663</v>
      </c>
      <c r="H692" s="14">
        <v>-172945</v>
      </c>
      <c r="R692" s="14">
        <v>-19426</v>
      </c>
      <c r="S692" s="14">
        <v>-33753</v>
      </c>
      <c r="T692" s="14">
        <v>-27509</v>
      </c>
      <c r="V692" s="14">
        <v>452</v>
      </c>
      <c r="W692" s="14">
        <v>-4074</v>
      </c>
      <c r="X692" s="14">
        <v>-64329</v>
      </c>
      <c r="Y692" s="14">
        <v>1238</v>
      </c>
      <c r="Z692" s="14">
        <v>-1552</v>
      </c>
      <c r="AA692" s="14">
        <v>-25343</v>
      </c>
      <c r="AB692" s="14">
        <v>1459</v>
      </c>
      <c r="AC692" s="14">
        <v>-1027</v>
      </c>
    </row>
    <row r="693" spans="1:29" x14ac:dyDescent="0.25">
      <c r="A693" t="s">
        <v>93</v>
      </c>
      <c r="B693" s="1">
        <v>42877</v>
      </c>
      <c r="C693" s="8" t="s">
        <v>409</v>
      </c>
      <c r="D693" s="10" t="s">
        <v>410</v>
      </c>
      <c r="E693" s="14">
        <v>714838</v>
      </c>
      <c r="F693" s="14">
        <v>685420</v>
      </c>
      <c r="G693" s="14">
        <v>520772</v>
      </c>
      <c r="H693" s="14">
        <v>-164653</v>
      </c>
      <c r="R693" s="14">
        <v>-19790</v>
      </c>
      <c r="S693" s="14">
        <v>-29082</v>
      </c>
      <c r="T693" s="14">
        <v>-26826</v>
      </c>
      <c r="V693" s="14">
        <v>720</v>
      </c>
      <c r="W693" s="14">
        <v>-3429</v>
      </c>
      <c r="X693" s="14">
        <v>-65250</v>
      </c>
      <c r="Y693" s="14">
        <v>3209</v>
      </c>
      <c r="Z693" s="14">
        <v>-1507</v>
      </c>
      <c r="AA693" s="14">
        <v>-25936</v>
      </c>
      <c r="AB693" s="14">
        <v>3226</v>
      </c>
      <c r="AC693" s="14">
        <v>-867</v>
      </c>
    </row>
    <row r="694" spans="1:29" x14ac:dyDescent="0.25">
      <c r="A694" t="s">
        <v>93</v>
      </c>
      <c r="B694" s="1">
        <v>42878</v>
      </c>
      <c r="C694" s="8" t="s">
        <v>409</v>
      </c>
      <c r="D694" s="10" t="s">
        <v>410</v>
      </c>
      <c r="E694" s="14">
        <v>711790</v>
      </c>
      <c r="F694" s="14">
        <v>696842</v>
      </c>
      <c r="G694" s="14">
        <v>519793</v>
      </c>
      <c r="H694" s="14">
        <v>-177050</v>
      </c>
      <c r="R694" s="14">
        <v>-20868</v>
      </c>
      <c r="S694" s="14">
        <v>-27431</v>
      </c>
      <c r="T694" s="14">
        <v>-30367</v>
      </c>
      <c r="V694" s="14">
        <v>1004</v>
      </c>
      <c r="W694" s="14">
        <v>-3029</v>
      </c>
      <c r="X694" s="14">
        <v>-73157</v>
      </c>
      <c r="Y694" s="14">
        <v>2899</v>
      </c>
      <c r="Z694" s="14">
        <v>-588</v>
      </c>
      <c r="AA694" s="14">
        <v>-27793</v>
      </c>
      <c r="AB694" s="14">
        <v>2066</v>
      </c>
      <c r="AC694" s="14">
        <v>-715</v>
      </c>
    </row>
    <row r="695" spans="1:29" x14ac:dyDescent="0.25">
      <c r="A695" t="s">
        <v>93</v>
      </c>
      <c r="B695" s="1">
        <v>42879</v>
      </c>
      <c r="C695" s="8" t="s">
        <v>409</v>
      </c>
      <c r="D695" s="10" t="s">
        <v>410</v>
      </c>
      <c r="E695" s="14">
        <v>649702</v>
      </c>
      <c r="F695" s="14">
        <v>650251</v>
      </c>
      <c r="G695" s="14">
        <v>448946</v>
      </c>
      <c r="H695" s="14">
        <v>-201307</v>
      </c>
      <c r="R695" s="14">
        <v>-20160</v>
      </c>
      <c r="S695" s="14">
        <v>-41567</v>
      </c>
      <c r="T695" s="14">
        <v>-38747</v>
      </c>
      <c r="V695" s="14">
        <v>804</v>
      </c>
      <c r="W695" s="14">
        <v>-4136</v>
      </c>
      <c r="X695" s="14">
        <v>-70940</v>
      </c>
      <c r="Y695" s="14">
        <v>1159</v>
      </c>
      <c r="Z695" s="14">
        <v>-667</v>
      </c>
      <c r="AA695" s="14">
        <v>-24591</v>
      </c>
      <c r="AB695" s="14">
        <v>-693</v>
      </c>
      <c r="AC695" s="14">
        <v>-2563</v>
      </c>
    </row>
    <row r="696" spans="1:29" x14ac:dyDescent="0.25">
      <c r="A696" t="s">
        <v>93</v>
      </c>
      <c r="B696" s="1">
        <v>42880</v>
      </c>
      <c r="C696" s="8" t="s">
        <v>409</v>
      </c>
      <c r="D696" s="10" t="s">
        <v>410</v>
      </c>
      <c r="E696" s="14">
        <v>611467</v>
      </c>
      <c r="F696" s="14">
        <v>610189</v>
      </c>
      <c r="G696" s="14">
        <v>441551</v>
      </c>
      <c r="H696" s="14">
        <v>-168640</v>
      </c>
      <c r="R696" s="14">
        <v>-18110</v>
      </c>
      <c r="S696" s="14">
        <v>-38772</v>
      </c>
      <c r="T696" s="14">
        <v>-32425</v>
      </c>
      <c r="V696" s="14">
        <v>1309</v>
      </c>
      <c r="W696" s="14">
        <v>-6191</v>
      </c>
      <c r="X696" s="14">
        <v>-54494</v>
      </c>
      <c r="Y696" s="14">
        <v>1727</v>
      </c>
      <c r="Z696" s="14">
        <v>-1553</v>
      </c>
      <c r="AA696" s="14">
        <v>-19149</v>
      </c>
      <c r="AB696" s="14">
        <v>-249</v>
      </c>
      <c r="AC696" s="14">
        <v>-1561</v>
      </c>
    </row>
    <row r="697" spans="1:29" x14ac:dyDescent="0.25">
      <c r="A697" t="s">
        <v>93</v>
      </c>
      <c r="B697" s="1">
        <v>42881</v>
      </c>
      <c r="C697" s="8" t="s">
        <v>409</v>
      </c>
      <c r="D697" s="10" t="s">
        <v>410</v>
      </c>
      <c r="E697" s="14">
        <v>591740</v>
      </c>
      <c r="F697" s="14">
        <v>594326</v>
      </c>
      <c r="G697" s="14">
        <v>422742</v>
      </c>
      <c r="H697" s="14">
        <v>-171580</v>
      </c>
      <c r="R697" s="14">
        <v>-17961</v>
      </c>
      <c r="S697" s="14">
        <v>-40200</v>
      </c>
      <c r="T697" s="14">
        <v>-32545</v>
      </c>
      <c r="V697" s="14">
        <v>1317</v>
      </c>
      <c r="W697" s="14">
        <v>-8112</v>
      </c>
      <c r="X697" s="14">
        <v>-55314</v>
      </c>
      <c r="Y697" s="14">
        <v>1537</v>
      </c>
      <c r="Z697" s="14">
        <v>-1607</v>
      </c>
      <c r="AA697" s="14">
        <v>-18216</v>
      </c>
      <c r="AB697" s="14">
        <v>751</v>
      </c>
      <c r="AC697" s="14">
        <v>-2199</v>
      </c>
    </row>
    <row r="698" spans="1:29" x14ac:dyDescent="0.25">
      <c r="A698" t="s">
        <v>93</v>
      </c>
      <c r="B698" s="1">
        <v>42882</v>
      </c>
      <c r="C698" s="8" t="s">
        <v>409</v>
      </c>
      <c r="D698" s="10" t="s">
        <v>410</v>
      </c>
      <c r="E698" s="14">
        <v>548186</v>
      </c>
      <c r="F698" s="14">
        <v>539134</v>
      </c>
      <c r="G698" s="14">
        <v>398562</v>
      </c>
      <c r="H698" s="14">
        <v>-140574</v>
      </c>
      <c r="R698" s="14">
        <v>-15644</v>
      </c>
      <c r="S698" s="14">
        <v>-31619</v>
      </c>
      <c r="T698" s="14">
        <v>-22477</v>
      </c>
      <c r="V698" s="14">
        <v>452</v>
      </c>
      <c r="W698" s="14">
        <v>-7791</v>
      </c>
      <c r="X698" s="14">
        <v>-48775</v>
      </c>
      <c r="Y698" s="14">
        <v>2478</v>
      </c>
      <c r="Z698" s="14">
        <v>-1472</v>
      </c>
      <c r="AA698" s="14">
        <v>-15172</v>
      </c>
      <c r="AB698" s="14">
        <v>175</v>
      </c>
      <c r="AC698" s="14">
        <v>-1688</v>
      </c>
    </row>
    <row r="699" spans="1:29" x14ac:dyDescent="0.25">
      <c r="A699" t="s">
        <v>93</v>
      </c>
      <c r="B699" s="1">
        <v>42883</v>
      </c>
      <c r="C699" s="8" t="s">
        <v>409</v>
      </c>
      <c r="D699" s="10" t="s">
        <v>410</v>
      </c>
      <c r="E699" s="14">
        <v>542688</v>
      </c>
      <c r="F699" s="14">
        <v>539252</v>
      </c>
      <c r="G699" s="14">
        <v>394632</v>
      </c>
      <c r="H699" s="14">
        <v>-144620</v>
      </c>
      <c r="R699" s="14">
        <v>-15126</v>
      </c>
      <c r="S699" s="14">
        <v>-30273</v>
      </c>
      <c r="T699" s="14">
        <v>-26447</v>
      </c>
      <c r="V699" s="14">
        <v>-475</v>
      </c>
      <c r="W699" s="14">
        <v>-6926</v>
      </c>
      <c r="X699" s="14">
        <v>-48541</v>
      </c>
      <c r="Y699" s="14">
        <v>2300</v>
      </c>
      <c r="Z699" s="14">
        <v>-1581</v>
      </c>
      <c r="AA699" s="14">
        <v>-15808</v>
      </c>
      <c r="AB699" s="14">
        <v>-752</v>
      </c>
      <c r="AC699" s="14">
        <v>-1927</v>
      </c>
    </row>
    <row r="700" spans="1:29" x14ac:dyDescent="0.25">
      <c r="A700" t="s">
        <v>93</v>
      </c>
      <c r="B700" s="1">
        <v>42884</v>
      </c>
      <c r="C700" s="8" t="s">
        <v>409</v>
      </c>
      <c r="D700" s="10" t="s">
        <v>410</v>
      </c>
      <c r="E700" s="14">
        <v>577952</v>
      </c>
      <c r="F700" s="14">
        <v>560657</v>
      </c>
      <c r="G700" s="14">
        <v>403976</v>
      </c>
      <c r="H700" s="14">
        <v>-156681</v>
      </c>
      <c r="R700" s="14">
        <v>-16941</v>
      </c>
      <c r="S700" s="14">
        <v>-32181</v>
      </c>
      <c r="T700" s="14">
        <v>-29743</v>
      </c>
      <c r="V700" s="14">
        <v>445</v>
      </c>
      <c r="W700" s="14">
        <v>-5555</v>
      </c>
      <c r="X700" s="14">
        <v>-50567</v>
      </c>
      <c r="Y700" s="14">
        <v>2104</v>
      </c>
      <c r="Z700" s="14">
        <v>-1490</v>
      </c>
      <c r="AA700" s="14">
        <v>-19963</v>
      </c>
      <c r="AB700" s="14">
        <v>-1368</v>
      </c>
      <c r="AC700" s="14">
        <v>-2110</v>
      </c>
    </row>
    <row r="701" spans="1:29" x14ac:dyDescent="0.25">
      <c r="A701" t="s">
        <v>93</v>
      </c>
      <c r="B701" s="1">
        <v>42885</v>
      </c>
      <c r="C701" s="8" t="s">
        <v>409</v>
      </c>
      <c r="D701" s="10" t="s">
        <v>410</v>
      </c>
      <c r="E701" s="14">
        <v>631221</v>
      </c>
      <c r="F701" s="14">
        <v>609166</v>
      </c>
      <c r="G701" s="14">
        <v>433529</v>
      </c>
      <c r="H701" s="14">
        <v>-175636</v>
      </c>
      <c r="R701" s="14">
        <v>-18173</v>
      </c>
      <c r="S701" s="14">
        <v>-35099</v>
      </c>
      <c r="T701" s="14">
        <v>-31653</v>
      </c>
      <c r="V701" s="14">
        <v>1100</v>
      </c>
      <c r="W701" s="14">
        <v>-5854</v>
      </c>
      <c r="X701" s="14">
        <v>-61397</v>
      </c>
      <c r="Y701" s="14">
        <v>1862</v>
      </c>
      <c r="Z701" s="14">
        <v>-1625</v>
      </c>
      <c r="AA701" s="14">
        <v>-21741</v>
      </c>
      <c r="AB701" s="14">
        <v>-284</v>
      </c>
      <c r="AC701" s="14">
        <v>-3616</v>
      </c>
    </row>
    <row r="702" spans="1:29" x14ac:dyDescent="0.25">
      <c r="A702" t="s">
        <v>93</v>
      </c>
      <c r="B702" s="1">
        <v>42886</v>
      </c>
      <c r="C702" s="8" t="s">
        <v>409</v>
      </c>
      <c r="D702" s="10" t="s">
        <v>410</v>
      </c>
      <c r="E702" s="14">
        <v>617584</v>
      </c>
      <c r="F702" s="14">
        <v>599446</v>
      </c>
      <c r="G702" s="14">
        <v>416870</v>
      </c>
      <c r="H702" s="14">
        <v>-182582</v>
      </c>
      <c r="R702" s="14">
        <v>-17524</v>
      </c>
      <c r="S702" s="14">
        <v>-35256</v>
      </c>
      <c r="T702" s="14">
        <v>-33444</v>
      </c>
      <c r="V702" s="14">
        <v>1155</v>
      </c>
      <c r="W702" s="14">
        <v>-6749</v>
      </c>
      <c r="X702" s="14">
        <v>-66703</v>
      </c>
      <c r="Y702" s="14">
        <v>1614</v>
      </c>
      <c r="Z702" s="14">
        <v>-1588</v>
      </c>
      <c r="AA702" s="14">
        <v>-22155</v>
      </c>
      <c r="AB702" s="14">
        <v>586</v>
      </c>
      <c r="AC702" s="14">
        <v>-3163</v>
      </c>
    </row>
    <row r="703" spans="1:29" x14ac:dyDescent="0.25">
      <c r="A703" t="s">
        <v>93</v>
      </c>
      <c r="B703" s="1">
        <v>42887</v>
      </c>
      <c r="C703" s="8" t="s">
        <v>409</v>
      </c>
      <c r="D703" s="10" t="s">
        <v>410</v>
      </c>
      <c r="E703" s="14">
        <v>612584</v>
      </c>
      <c r="F703" s="14">
        <v>620347</v>
      </c>
      <c r="G703" s="14">
        <v>442381</v>
      </c>
      <c r="H703" s="14">
        <v>-177969</v>
      </c>
      <c r="R703" s="14">
        <v>-15586</v>
      </c>
      <c r="S703" s="14">
        <v>-37869</v>
      </c>
      <c r="T703" s="14">
        <v>-36085</v>
      </c>
      <c r="V703" s="14">
        <v>555</v>
      </c>
      <c r="W703" s="14">
        <v>-6933</v>
      </c>
      <c r="X703" s="14">
        <v>-61841</v>
      </c>
      <c r="Y703" s="14">
        <v>2209</v>
      </c>
      <c r="Z703" s="14">
        <v>-1622</v>
      </c>
      <c r="AA703" s="14">
        <v>-18766</v>
      </c>
      <c r="AB703" s="14">
        <v>133</v>
      </c>
      <c r="AC703" s="14">
        <v>-3013</v>
      </c>
    </row>
    <row r="704" spans="1:29" x14ac:dyDescent="0.25">
      <c r="A704" t="s">
        <v>93</v>
      </c>
      <c r="B704" s="1">
        <v>42888</v>
      </c>
      <c r="C704" s="8" t="s">
        <v>409</v>
      </c>
      <c r="D704" s="10" t="s">
        <v>410</v>
      </c>
      <c r="E704" s="14">
        <v>655092</v>
      </c>
      <c r="F704" s="14">
        <v>655724</v>
      </c>
      <c r="G704" s="14">
        <v>459363</v>
      </c>
      <c r="H704" s="14">
        <v>-196362</v>
      </c>
      <c r="R704" s="14">
        <v>-19269</v>
      </c>
      <c r="S704" s="14">
        <v>-35942</v>
      </c>
      <c r="T704" s="14">
        <v>-36675</v>
      </c>
      <c r="V704" s="14">
        <v>148</v>
      </c>
      <c r="W704" s="14">
        <v>-6617</v>
      </c>
      <c r="X704" s="14">
        <v>-70102</v>
      </c>
      <c r="Y704" s="14">
        <v>1277</v>
      </c>
      <c r="Z704" s="14">
        <v>-1548</v>
      </c>
      <c r="AA704" s="14">
        <v>-25083</v>
      </c>
      <c r="AB704" s="14">
        <v>987</v>
      </c>
      <c r="AC704" s="14">
        <v>-4444</v>
      </c>
    </row>
    <row r="705" spans="1:29" x14ac:dyDescent="0.25">
      <c r="A705" t="s">
        <v>93</v>
      </c>
      <c r="B705" s="1">
        <v>42889</v>
      </c>
      <c r="C705" s="8" t="s">
        <v>409</v>
      </c>
      <c r="D705" s="10" t="s">
        <v>410</v>
      </c>
      <c r="E705" s="14">
        <v>620785</v>
      </c>
      <c r="F705" s="14">
        <v>623298</v>
      </c>
      <c r="G705" s="14">
        <v>435823</v>
      </c>
      <c r="H705" s="14">
        <v>-187479</v>
      </c>
      <c r="R705" s="14">
        <v>-19004</v>
      </c>
      <c r="S705" s="14">
        <v>-36624</v>
      </c>
      <c r="T705" s="14">
        <v>-34769</v>
      </c>
      <c r="V705" s="14">
        <v>811</v>
      </c>
      <c r="W705" s="14">
        <v>-4400</v>
      </c>
      <c r="X705" s="14">
        <v>-64017</v>
      </c>
      <c r="Y705" s="14">
        <v>1934</v>
      </c>
      <c r="Z705" s="14">
        <v>-1518</v>
      </c>
      <c r="AA705" s="14">
        <v>-26130</v>
      </c>
      <c r="AB705" s="14">
        <v>-781</v>
      </c>
      <c r="AC705" s="14">
        <v>-3918</v>
      </c>
    </row>
    <row r="706" spans="1:29" x14ac:dyDescent="0.25">
      <c r="A706" t="s">
        <v>93</v>
      </c>
      <c r="B706" s="1">
        <v>42890</v>
      </c>
      <c r="C706" s="8" t="s">
        <v>409</v>
      </c>
      <c r="D706" s="10" t="s">
        <v>410</v>
      </c>
      <c r="E706" s="14">
        <v>595070</v>
      </c>
      <c r="F706" s="14">
        <v>594284</v>
      </c>
      <c r="G706" s="14">
        <v>450766</v>
      </c>
      <c r="H706" s="14">
        <v>-143518</v>
      </c>
      <c r="R706" s="14">
        <v>-15358</v>
      </c>
      <c r="S706" s="14">
        <v>-36980</v>
      </c>
      <c r="T706" s="14">
        <v>-33599</v>
      </c>
      <c r="V706" s="14">
        <v>893</v>
      </c>
      <c r="W706" s="14">
        <v>-3626</v>
      </c>
      <c r="X706" s="14">
        <v>-31344</v>
      </c>
      <c r="Y706" s="14">
        <v>2592</v>
      </c>
      <c r="Z706" s="14">
        <v>-1582</v>
      </c>
      <c r="AA706" s="14">
        <v>-20283</v>
      </c>
      <c r="AB706" s="14">
        <v>-2513</v>
      </c>
      <c r="AC706" s="14">
        <v>-2548</v>
      </c>
    </row>
    <row r="707" spans="1:29" x14ac:dyDescent="0.25">
      <c r="A707" t="s">
        <v>93</v>
      </c>
      <c r="B707" s="1">
        <v>42891</v>
      </c>
      <c r="C707" s="8" t="s">
        <v>409</v>
      </c>
      <c r="D707" s="10" t="s">
        <v>410</v>
      </c>
      <c r="E707" s="14">
        <v>661892</v>
      </c>
      <c r="F707" s="14">
        <v>658335</v>
      </c>
      <c r="G707" s="14">
        <v>487780</v>
      </c>
      <c r="H707" s="14">
        <v>-170554</v>
      </c>
      <c r="R707" s="14">
        <v>-18438</v>
      </c>
      <c r="S707" s="14">
        <v>-33893</v>
      </c>
      <c r="T707" s="14">
        <v>-32200</v>
      </c>
      <c r="V707" s="14">
        <v>1420</v>
      </c>
      <c r="W707" s="14">
        <v>-4930</v>
      </c>
      <c r="X707" s="14">
        <v>-58192</v>
      </c>
      <c r="Y707" s="14">
        <v>2178</v>
      </c>
      <c r="Z707" s="14">
        <v>-1437</v>
      </c>
      <c r="AA707" s="14">
        <v>-23693</v>
      </c>
      <c r="AB707" s="14">
        <v>1828</v>
      </c>
      <c r="AC707" s="14">
        <v>-4079</v>
      </c>
    </row>
    <row r="708" spans="1:29" x14ac:dyDescent="0.25">
      <c r="A708" t="s">
        <v>93</v>
      </c>
      <c r="B708" s="1">
        <v>42892</v>
      </c>
      <c r="C708" s="8" t="s">
        <v>409</v>
      </c>
      <c r="D708" s="10" t="s">
        <v>410</v>
      </c>
      <c r="E708" s="14">
        <v>663724</v>
      </c>
      <c r="F708" s="14">
        <v>657282</v>
      </c>
      <c r="G708" s="14">
        <v>480219</v>
      </c>
      <c r="H708" s="14">
        <v>-177064</v>
      </c>
      <c r="R708" s="14">
        <v>-21869</v>
      </c>
      <c r="S708" s="14">
        <v>-28966</v>
      </c>
      <c r="T708" s="14">
        <v>-29609</v>
      </c>
      <c r="V708" s="14">
        <v>1157</v>
      </c>
      <c r="W708" s="14">
        <v>-6187</v>
      </c>
      <c r="X708" s="14">
        <v>-62515</v>
      </c>
      <c r="Y708" s="14">
        <v>1653</v>
      </c>
      <c r="Z708" s="14">
        <v>-1465</v>
      </c>
      <c r="AA708" s="14">
        <v>-27260</v>
      </c>
      <c r="AB708" s="14">
        <v>1494</v>
      </c>
      <c r="AC708" s="14">
        <v>-4349</v>
      </c>
    </row>
    <row r="709" spans="1:29" x14ac:dyDescent="0.25">
      <c r="A709" t="s">
        <v>93</v>
      </c>
      <c r="B709" s="1">
        <v>42893</v>
      </c>
      <c r="C709" s="8" t="s">
        <v>409</v>
      </c>
      <c r="D709" s="10" t="s">
        <v>410</v>
      </c>
      <c r="E709" s="14">
        <v>651532</v>
      </c>
      <c r="F709" s="14">
        <v>647204</v>
      </c>
      <c r="G709" s="14">
        <v>479246</v>
      </c>
      <c r="H709" s="14">
        <v>-167959</v>
      </c>
      <c r="R709" s="14">
        <v>-16423</v>
      </c>
      <c r="S709" s="14">
        <v>-31358</v>
      </c>
      <c r="T709" s="14">
        <v>-28883</v>
      </c>
      <c r="V709" s="14">
        <v>1271</v>
      </c>
      <c r="W709" s="14">
        <v>-7710</v>
      </c>
      <c r="X709" s="14">
        <v>-60481</v>
      </c>
      <c r="Y709" s="14">
        <v>1387</v>
      </c>
      <c r="Z709" s="14">
        <v>-1301</v>
      </c>
      <c r="AA709" s="14">
        <v>-20947</v>
      </c>
      <c r="AB709" s="14">
        <v>263</v>
      </c>
      <c r="AC709" s="14">
        <v>-4658</v>
      </c>
    </row>
    <row r="710" spans="1:29" x14ac:dyDescent="0.25">
      <c r="A710" t="s">
        <v>93</v>
      </c>
      <c r="B710" s="1">
        <v>42894</v>
      </c>
      <c r="C710" s="8" t="s">
        <v>409</v>
      </c>
      <c r="D710" s="10" t="s">
        <v>410</v>
      </c>
      <c r="E710" s="14">
        <v>636107</v>
      </c>
      <c r="F710" s="14">
        <v>635787</v>
      </c>
      <c r="G710" s="14">
        <v>468581</v>
      </c>
      <c r="H710" s="14">
        <v>-167203</v>
      </c>
      <c r="R710" s="14">
        <v>-10846</v>
      </c>
      <c r="S710" s="14">
        <v>-33417</v>
      </c>
      <c r="T710" s="14">
        <v>-37393</v>
      </c>
      <c r="V710" s="14">
        <v>1261</v>
      </c>
      <c r="W710" s="14">
        <v>-7973</v>
      </c>
      <c r="X710" s="14">
        <v>-61120</v>
      </c>
      <c r="Y710" s="14">
        <v>2057</v>
      </c>
      <c r="Z710" s="14">
        <v>-1448</v>
      </c>
      <c r="AA710" s="14">
        <v>-15614</v>
      </c>
      <c r="AB710" s="14">
        <v>-136</v>
      </c>
      <c r="AC710" s="14">
        <v>-3468</v>
      </c>
    </row>
    <row r="711" spans="1:29" x14ac:dyDescent="0.25">
      <c r="A711" t="s">
        <v>93</v>
      </c>
      <c r="B711" s="1">
        <v>42895</v>
      </c>
      <c r="C711" s="8" t="s">
        <v>409</v>
      </c>
      <c r="D711" s="10" t="s">
        <v>410</v>
      </c>
      <c r="E711" s="14">
        <v>617455</v>
      </c>
      <c r="F711" s="14">
        <v>625250</v>
      </c>
      <c r="G711" s="14">
        <v>449734</v>
      </c>
      <c r="H711" s="14">
        <v>-175513</v>
      </c>
      <c r="R711" s="14">
        <v>-11633</v>
      </c>
      <c r="S711" s="14">
        <v>-38040</v>
      </c>
      <c r="T711" s="14">
        <v>-38787</v>
      </c>
      <c r="V711" s="14">
        <v>1264</v>
      </c>
      <c r="W711" s="14">
        <v>-7552</v>
      </c>
      <c r="X711" s="14">
        <v>-63300</v>
      </c>
      <c r="Y711" s="14">
        <v>2568</v>
      </c>
      <c r="Z711" s="14">
        <v>-1490</v>
      </c>
      <c r="AA711" s="14">
        <v>-15470</v>
      </c>
      <c r="AB711" s="14">
        <v>-594</v>
      </c>
      <c r="AC711" s="14">
        <v>-3417</v>
      </c>
    </row>
    <row r="712" spans="1:29" x14ac:dyDescent="0.25">
      <c r="A712" t="s">
        <v>93</v>
      </c>
      <c r="B712" s="1">
        <v>42896</v>
      </c>
      <c r="C712" s="8" t="s">
        <v>409</v>
      </c>
      <c r="D712" s="10" t="s">
        <v>410</v>
      </c>
      <c r="E712" s="14">
        <v>552670</v>
      </c>
      <c r="F712" s="14">
        <v>559514</v>
      </c>
      <c r="G712" s="14">
        <v>407984</v>
      </c>
      <c r="H712" s="14">
        <v>-151532</v>
      </c>
      <c r="R712" s="14">
        <v>-15913</v>
      </c>
      <c r="S712" s="14">
        <v>-34963</v>
      </c>
      <c r="T712" s="14">
        <v>-30737</v>
      </c>
      <c r="V712" s="14">
        <v>1294</v>
      </c>
      <c r="W712" s="14">
        <v>-6931</v>
      </c>
      <c r="X712" s="14">
        <v>-47765</v>
      </c>
      <c r="Y712" s="14">
        <v>2968</v>
      </c>
      <c r="Z712" s="14">
        <v>-776</v>
      </c>
      <c r="AA712" s="14">
        <v>-15897</v>
      </c>
      <c r="AB712" s="14">
        <v>-858</v>
      </c>
      <c r="AC712" s="14">
        <v>-2846</v>
      </c>
    </row>
    <row r="713" spans="1:29" x14ac:dyDescent="0.25">
      <c r="A713" t="s">
        <v>93</v>
      </c>
      <c r="B713" s="1">
        <v>42897</v>
      </c>
      <c r="C713" s="8" t="s">
        <v>409</v>
      </c>
      <c r="D713" s="10" t="s">
        <v>410</v>
      </c>
      <c r="E713" s="14">
        <v>526805</v>
      </c>
      <c r="F713" s="14">
        <v>523642</v>
      </c>
      <c r="G713" s="14">
        <v>376497</v>
      </c>
      <c r="H713" s="14">
        <v>-147141</v>
      </c>
      <c r="R713" s="14">
        <v>-15885</v>
      </c>
      <c r="S713" s="14">
        <v>-32860</v>
      </c>
      <c r="T713" s="14">
        <v>-28729</v>
      </c>
      <c r="V713" s="14">
        <v>1262</v>
      </c>
      <c r="W713" s="14">
        <v>-8635</v>
      </c>
      <c r="X713" s="14">
        <v>-48672</v>
      </c>
      <c r="Y713" s="14">
        <v>2695</v>
      </c>
      <c r="Z713" s="14">
        <v>-1396</v>
      </c>
      <c r="AA713" s="14">
        <v>-13768</v>
      </c>
      <c r="AB713" s="14">
        <v>561</v>
      </c>
      <c r="AC713" s="14">
        <v>-2275</v>
      </c>
    </row>
    <row r="714" spans="1:29" x14ac:dyDescent="0.25">
      <c r="A714" t="s">
        <v>93</v>
      </c>
      <c r="B714" s="1">
        <v>42898</v>
      </c>
      <c r="C714" s="8" t="s">
        <v>409</v>
      </c>
      <c r="D714" s="10" t="s">
        <v>410</v>
      </c>
      <c r="E714" s="14">
        <v>595612</v>
      </c>
      <c r="F714" s="14">
        <v>587703</v>
      </c>
      <c r="G714" s="14">
        <v>408049</v>
      </c>
      <c r="H714" s="14">
        <v>-179652</v>
      </c>
      <c r="R714" s="14">
        <v>-17663</v>
      </c>
      <c r="S714" s="14">
        <v>-35053</v>
      </c>
      <c r="T714" s="14">
        <v>-35522</v>
      </c>
      <c r="V714" s="14">
        <v>570</v>
      </c>
      <c r="W714" s="14">
        <v>-8264</v>
      </c>
      <c r="X714" s="14">
        <v>-64729</v>
      </c>
      <c r="Y714" s="14">
        <v>1759</v>
      </c>
      <c r="Z714" s="14">
        <v>-1596</v>
      </c>
      <c r="AA714" s="14">
        <v>-18394</v>
      </c>
      <c r="AB714" s="14">
        <v>1385</v>
      </c>
      <c r="AC714" s="14">
        <v>-3176</v>
      </c>
    </row>
    <row r="715" spans="1:29" x14ac:dyDescent="0.25">
      <c r="A715" t="s">
        <v>93</v>
      </c>
      <c r="B715" s="1">
        <v>42899</v>
      </c>
      <c r="C715" s="8" t="s">
        <v>409</v>
      </c>
      <c r="D715" s="10" t="s">
        <v>410</v>
      </c>
      <c r="E715" s="14">
        <v>616813</v>
      </c>
      <c r="F715" s="14">
        <v>616750</v>
      </c>
      <c r="G715" s="14">
        <v>418547</v>
      </c>
      <c r="H715" s="14">
        <v>-198204</v>
      </c>
      <c r="R715" s="14">
        <v>-18456</v>
      </c>
      <c r="S715" s="14">
        <v>-36626</v>
      </c>
      <c r="T715" s="14">
        <v>-37931</v>
      </c>
      <c r="V715" s="14">
        <v>1292</v>
      </c>
      <c r="W715" s="14">
        <v>-8032</v>
      </c>
      <c r="X715" s="14">
        <v>-73308</v>
      </c>
      <c r="Y715" s="14">
        <v>1714</v>
      </c>
      <c r="Z715" s="14">
        <v>-1552</v>
      </c>
      <c r="AA715" s="14">
        <v>-23121</v>
      </c>
      <c r="AB715" s="14">
        <v>1162</v>
      </c>
      <c r="AC715" s="14">
        <v>-4273</v>
      </c>
    </row>
    <row r="716" spans="1:29" x14ac:dyDescent="0.25">
      <c r="A716" t="s">
        <v>93</v>
      </c>
      <c r="B716" s="1">
        <v>42900</v>
      </c>
      <c r="C716" s="8" t="s">
        <v>409</v>
      </c>
      <c r="D716" s="10" t="s">
        <v>410</v>
      </c>
      <c r="E716" s="14">
        <v>662327</v>
      </c>
      <c r="F716" s="14">
        <v>664205</v>
      </c>
      <c r="G716" s="14">
        <v>463267</v>
      </c>
      <c r="H716" s="14">
        <v>-200940</v>
      </c>
      <c r="R716" s="14">
        <v>-17980</v>
      </c>
      <c r="S716" s="14">
        <v>-39111</v>
      </c>
      <c r="T716" s="14">
        <v>-38610</v>
      </c>
      <c r="V716" s="14">
        <v>1340</v>
      </c>
      <c r="W716" s="14">
        <v>-6402</v>
      </c>
      <c r="X716" s="14">
        <v>-75811</v>
      </c>
      <c r="Y716" s="14">
        <v>2717</v>
      </c>
      <c r="Z716" s="14">
        <v>-1472</v>
      </c>
      <c r="AA716" s="14">
        <v>-25357</v>
      </c>
      <c r="AB716" s="14">
        <v>1506</v>
      </c>
      <c r="AC716" s="14">
        <v>-2738</v>
      </c>
    </row>
    <row r="717" spans="1:29" x14ac:dyDescent="0.25">
      <c r="A717" t="s">
        <v>93</v>
      </c>
      <c r="B717" s="1">
        <v>42901</v>
      </c>
      <c r="C717" s="8" t="s">
        <v>409</v>
      </c>
      <c r="D717" s="10" t="s">
        <v>410</v>
      </c>
      <c r="E717" s="14">
        <v>700406</v>
      </c>
      <c r="F717" s="14">
        <v>697776</v>
      </c>
      <c r="G717" s="14">
        <v>516231</v>
      </c>
      <c r="H717" s="14">
        <v>-181543</v>
      </c>
      <c r="R717" s="14">
        <v>-17675</v>
      </c>
      <c r="S717" s="14">
        <v>-33569</v>
      </c>
      <c r="T717" s="14">
        <v>-37836</v>
      </c>
      <c r="V717" s="14">
        <v>1319</v>
      </c>
      <c r="W717" s="14">
        <v>-4967</v>
      </c>
      <c r="X717" s="14">
        <v>-63896</v>
      </c>
      <c r="Y717" s="14">
        <v>3856</v>
      </c>
      <c r="Z717" s="14">
        <v>-1442</v>
      </c>
      <c r="AA717" s="14">
        <v>-26173</v>
      </c>
      <c r="AB717" s="14">
        <v>1306</v>
      </c>
      <c r="AC717" s="14">
        <v>-3419</v>
      </c>
    </row>
    <row r="718" spans="1:29" x14ac:dyDescent="0.25">
      <c r="A718" t="s">
        <v>93</v>
      </c>
      <c r="B718" s="1">
        <v>42902</v>
      </c>
      <c r="C718" s="8" t="s">
        <v>409</v>
      </c>
      <c r="D718" s="10" t="s">
        <v>410</v>
      </c>
      <c r="E718" s="14">
        <v>760815</v>
      </c>
      <c r="F718" s="14">
        <v>746520</v>
      </c>
      <c r="G718" s="14">
        <v>560251</v>
      </c>
      <c r="H718" s="14">
        <v>-186272</v>
      </c>
      <c r="R718" s="14">
        <v>-19782</v>
      </c>
      <c r="S718" s="14">
        <v>-30801</v>
      </c>
      <c r="T718" s="14">
        <v>-40425</v>
      </c>
      <c r="V718" s="14">
        <v>1177</v>
      </c>
      <c r="W718" s="14">
        <v>-4801</v>
      </c>
      <c r="X718" s="14">
        <v>-65558</v>
      </c>
      <c r="Y718" s="14">
        <v>3543</v>
      </c>
      <c r="Z718" s="14">
        <v>-1530</v>
      </c>
      <c r="AA718" s="14">
        <v>-29693</v>
      </c>
      <c r="AB718" s="14">
        <v>2823</v>
      </c>
      <c r="AC718" s="14">
        <v>-2234</v>
      </c>
    </row>
    <row r="719" spans="1:29" x14ac:dyDescent="0.25">
      <c r="A719" t="s">
        <v>93</v>
      </c>
      <c r="B719" s="1">
        <v>42903</v>
      </c>
      <c r="C719" s="8" t="s">
        <v>409</v>
      </c>
      <c r="D719" s="10" t="s">
        <v>410</v>
      </c>
      <c r="E719" s="14">
        <v>728549</v>
      </c>
      <c r="F719" s="14">
        <v>725021</v>
      </c>
      <c r="G719" s="14">
        <v>549159</v>
      </c>
      <c r="H719" s="14">
        <v>-175861</v>
      </c>
      <c r="R719" s="14">
        <v>-19011</v>
      </c>
      <c r="S719" s="14">
        <v>-30092</v>
      </c>
      <c r="T719" s="14">
        <v>-39509</v>
      </c>
      <c r="V719" s="14">
        <v>777</v>
      </c>
      <c r="W719" s="14">
        <v>-5422</v>
      </c>
      <c r="X719" s="14">
        <v>-63965</v>
      </c>
      <c r="Y719" s="14">
        <v>4262</v>
      </c>
      <c r="Z719" s="14">
        <v>-1523</v>
      </c>
      <c r="AA719" s="14">
        <v>-25020</v>
      </c>
      <c r="AB719" s="14">
        <v>4038</v>
      </c>
      <c r="AC719" s="14">
        <v>-1370</v>
      </c>
    </row>
    <row r="720" spans="1:29" x14ac:dyDescent="0.25">
      <c r="A720" t="s">
        <v>93</v>
      </c>
      <c r="B720" s="1">
        <v>42904</v>
      </c>
      <c r="C720" s="8" t="s">
        <v>409</v>
      </c>
      <c r="D720" s="10" t="s">
        <v>410</v>
      </c>
      <c r="E720" s="14">
        <v>751986</v>
      </c>
      <c r="F720" s="14">
        <v>738382</v>
      </c>
      <c r="G720" s="14">
        <v>562275</v>
      </c>
      <c r="H720" s="14">
        <v>-176110</v>
      </c>
      <c r="R720" s="14">
        <v>-19581</v>
      </c>
      <c r="S720" s="14">
        <v>-29541</v>
      </c>
      <c r="T720" s="14">
        <v>-39612</v>
      </c>
      <c r="V720" s="14">
        <v>912</v>
      </c>
      <c r="W720" s="14">
        <v>-4711</v>
      </c>
      <c r="X720" s="14">
        <v>-70590</v>
      </c>
      <c r="Y720" s="14">
        <v>4780</v>
      </c>
      <c r="Z720" s="14">
        <v>-1460</v>
      </c>
      <c r="AA720" s="14">
        <v>-23835</v>
      </c>
      <c r="AB720" s="14">
        <v>6398</v>
      </c>
      <c r="AC720" s="14">
        <v>133</v>
      </c>
    </row>
    <row r="721" spans="1:29" x14ac:dyDescent="0.25">
      <c r="A721" t="s">
        <v>93</v>
      </c>
      <c r="B721" s="1">
        <v>42905</v>
      </c>
      <c r="C721" s="8" t="s">
        <v>409</v>
      </c>
      <c r="D721" s="10" t="s">
        <v>410</v>
      </c>
      <c r="E721" s="14">
        <v>845081</v>
      </c>
      <c r="F721" s="14">
        <v>829982</v>
      </c>
      <c r="G721" s="14">
        <v>670333</v>
      </c>
      <c r="H721" s="14">
        <v>-159652</v>
      </c>
      <c r="R721" s="14">
        <v>-17494</v>
      </c>
      <c r="S721" s="14">
        <v>-23162</v>
      </c>
      <c r="T721" s="14">
        <v>-39431</v>
      </c>
      <c r="V721" s="14">
        <v>2083</v>
      </c>
      <c r="W721" s="14">
        <v>-3034</v>
      </c>
      <c r="X721" s="14">
        <v>-69161</v>
      </c>
      <c r="Y721" s="14">
        <v>5803</v>
      </c>
      <c r="Z721" s="14">
        <v>-1256</v>
      </c>
      <c r="AA721" s="14">
        <v>-20207</v>
      </c>
      <c r="AB721" s="14">
        <v>5186</v>
      </c>
      <c r="AC721" s="14">
        <v>61</v>
      </c>
    </row>
    <row r="722" spans="1:29" x14ac:dyDescent="0.25">
      <c r="A722" t="s">
        <v>93</v>
      </c>
      <c r="B722" s="1">
        <v>42906</v>
      </c>
      <c r="C722" s="8" t="s">
        <v>409</v>
      </c>
      <c r="D722" s="10" t="s">
        <v>410</v>
      </c>
      <c r="E722" s="14">
        <v>885417</v>
      </c>
      <c r="F722" s="14">
        <v>836870</v>
      </c>
      <c r="G722" s="14">
        <v>675347</v>
      </c>
      <c r="H722" s="14">
        <v>-161523</v>
      </c>
      <c r="R722" s="14">
        <v>-17509</v>
      </c>
      <c r="S722" s="14">
        <v>-21647</v>
      </c>
      <c r="T722" s="14">
        <v>-42226</v>
      </c>
      <c r="V722" s="14">
        <v>2826</v>
      </c>
      <c r="W722" s="14">
        <v>-1368</v>
      </c>
      <c r="X722" s="14">
        <v>-69351</v>
      </c>
      <c r="Y722" s="14">
        <v>5855</v>
      </c>
      <c r="Z722" s="14">
        <v>-1529</v>
      </c>
      <c r="AA722" s="14">
        <v>-21538</v>
      </c>
      <c r="AB722" s="14">
        <v>3978</v>
      </c>
      <c r="AC722" s="14">
        <v>279</v>
      </c>
    </row>
    <row r="723" spans="1:29" x14ac:dyDescent="0.25">
      <c r="A723" t="s">
        <v>93</v>
      </c>
      <c r="B723" s="1">
        <v>42907</v>
      </c>
      <c r="C723" s="8" t="s">
        <v>409</v>
      </c>
      <c r="D723" s="10" t="s">
        <v>410</v>
      </c>
      <c r="E723" s="14">
        <v>864713</v>
      </c>
      <c r="F723" s="14">
        <v>827553</v>
      </c>
      <c r="G723" s="14">
        <v>677512</v>
      </c>
      <c r="H723" s="14">
        <v>-150042</v>
      </c>
      <c r="R723" s="14">
        <v>-15362</v>
      </c>
      <c r="S723" s="14">
        <v>-22099</v>
      </c>
      <c r="T723" s="14">
        <v>-40099</v>
      </c>
      <c r="V723" s="14">
        <v>2887</v>
      </c>
      <c r="W723" s="14">
        <v>-1637</v>
      </c>
      <c r="X723" s="14">
        <v>-60984</v>
      </c>
      <c r="Y723" s="14">
        <v>6052</v>
      </c>
      <c r="Z723" s="14">
        <v>-1446</v>
      </c>
      <c r="AA723" s="14">
        <v>-20699</v>
      </c>
      <c r="AB723" s="14">
        <v>2456</v>
      </c>
      <c r="AC723" s="14">
        <v>-61</v>
      </c>
    </row>
    <row r="724" spans="1:29" x14ac:dyDescent="0.25">
      <c r="A724" t="s">
        <v>93</v>
      </c>
      <c r="B724" s="1">
        <v>42908</v>
      </c>
      <c r="C724" s="8" t="s">
        <v>409</v>
      </c>
      <c r="D724" s="10" t="s">
        <v>410</v>
      </c>
      <c r="E724" s="14">
        <v>843664</v>
      </c>
      <c r="F724" s="14">
        <v>813705</v>
      </c>
      <c r="G724" s="14">
        <v>647387</v>
      </c>
      <c r="H724" s="14">
        <v>-166316</v>
      </c>
      <c r="R724" s="14">
        <v>-17794</v>
      </c>
      <c r="S724" s="14">
        <v>-21346</v>
      </c>
      <c r="T724" s="14">
        <v>-42797</v>
      </c>
      <c r="V724" s="14">
        <v>2101</v>
      </c>
      <c r="W724" s="14">
        <v>-3018</v>
      </c>
      <c r="X724" s="14">
        <v>-73631</v>
      </c>
      <c r="Y724" s="14">
        <v>6662</v>
      </c>
      <c r="Z724" s="14">
        <v>-1165</v>
      </c>
      <c r="AA724" s="14">
        <v>-22117</v>
      </c>
      <c r="AB724" s="14">
        <v>4978</v>
      </c>
      <c r="AC724" s="14">
        <v>878</v>
      </c>
    </row>
    <row r="725" spans="1:29" x14ac:dyDescent="0.25">
      <c r="A725" t="s">
        <v>93</v>
      </c>
      <c r="B725" s="1">
        <v>42909</v>
      </c>
      <c r="C725" s="8" t="s">
        <v>409</v>
      </c>
      <c r="D725" s="10" t="s">
        <v>410</v>
      </c>
      <c r="E725" s="14">
        <v>788110</v>
      </c>
      <c r="F725" s="14">
        <v>777159</v>
      </c>
      <c r="G725" s="14">
        <v>611199</v>
      </c>
      <c r="H725" s="14">
        <v>-165959</v>
      </c>
      <c r="R725" s="14">
        <v>-20842</v>
      </c>
      <c r="S725" s="14">
        <v>-25585</v>
      </c>
      <c r="T725" s="14">
        <v>-35241</v>
      </c>
      <c r="V725" s="14">
        <v>1492</v>
      </c>
      <c r="W725" s="14">
        <v>-3761</v>
      </c>
      <c r="X725" s="14">
        <v>-67129</v>
      </c>
      <c r="Y725" s="14">
        <v>6104</v>
      </c>
      <c r="Z725" s="14">
        <v>-1212</v>
      </c>
      <c r="AA725" s="14">
        <v>-24892</v>
      </c>
      <c r="AB725" s="14">
        <v>3593</v>
      </c>
      <c r="AC725" s="14">
        <v>503</v>
      </c>
    </row>
    <row r="726" spans="1:29" x14ac:dyDescent="0.25">
      <c r="A726" t="s">
        <v>93</v>
      </c>
      <c r="B726" s="1">
        <v>42910</v>
      </c>
      <c r="C726" s="8" t="s">
        <v>409</v>
      </c>
      <c r="D726" s="10" t="s">
        <v>410</v>
      </c>
      <c r="E726" s="14">
        <v>717824</v>
      </c>
      <c r="F726" s="14">
        <v>714837</v>
      </c>
      <c r="G726" s="14">
        <v>574216</v>
      </c>
      <c r="H726" s="14">
        <v>-140627</v>
      </c>
      <c r="R726" s="14">
        <v>-19400</v>
      </c>
      <c r="S726" s="14">
        <v>-23101</v>
      </c>
      <c r="T726" s="14">
        <v>-50973</v>
      </c>
      <c r="V726" s="14">
        <v>1696</v>
      </c>
      <c r="W726" s="14">
        <v>-2669</v>
      </c>
      <c r="X726" s="14">
        <v>-27349</v>
      </c>
      <c r="Y726" s="14">
        <v>4701</v>
      </c>
      <c r="Z726" s="14">
        <v>-1065</v>
      </c>
      <c r="AA726" s="14">
        <v>-23806</v>
      </c>
      <c r="AB726" s="14">
        <v>-90</v>
      </c>
      <c r="AC726" s="14">
        <v>445</v>
      </c>
    </row>
    <row r="727" spans="1:29" x14ac:dyDescent="0.25">
      <c r="A727" t="s">
        <v>93</v>
      </c>
      <c r="B727" s="1">
        <v>42911</v>
      </c>
      <c r="C727" s="8" t="s">
        <v>409</v>
      </c>
      <c r="D727" s="10" t="s">
        <v>410</v>
      </c>
      <c r="E727" s="14">
        <v>699889</v>
      </c>
      <c r="F727" s="14">
        <v>711548</v>
      </c>
      <c r="G727" s="14">
        <v>584698</v>
      </c>
      <c r="H727" s="14">
        <v>-126848</v>
      </c>
      <c r="R727" s="14">
        <v>-18132</v>
      </c>
      <c r="S727" s="14">
        <v>-25686</v>
      </c>
      <c r="T727" s="14">
        <v>-45974</v>
      </c>
      <c r="V727" s="14">
        <v>1122</v>
      </c>
      <c r="W727" s="14">
        <v>-2855</v>
      </c>
      <c r="X727" s="14">
        <v>-20506</v>
      </c>
      <c r="Y727" s="14">
        <v>5519</v>
      </c>
      <c r="Z727" s="14">
        <v>-1008</v>
      </c>
      <c r="AA727" s="14">
        <v>-20156</v>
      </c>
      <c r="AB727" s="14">
        <v>-1483</v>
      </c>
      <c r="AC727" s="14">
        <v>1396</v>
      </c>
    </row>
    <row r="728" spans="1:29" x14ac:dyDescent="0.25">
      <c r="A728" t="s">
        <v>93</v>
      </c>
      <c r="B728" s="1">
        <v>42912</v>
      </c>
      <c r="C728" s="8" t="s">
        <v>409</v>
      </c>
      <c r="D728" s="10" t="s">
        <v>410</v>
      </c>
      <c r="E728" s="14">
        <v>751291</v>
      </c>
      <c r="F728" s="14">
        <v>764592</v>
      </c>
      <c r="G728" s="14">
        <v>591486</v>
      </c>
      <c r="H728" s="14">
        <v>-173103</v>
      </c>
      <c r="R728" s="14">
        <v>-18261</v>
      </c>
      <c r="S728" s="14">
        <v>-22781</v>
      </c>
      <c r="T728" s="14">
        <v>-49649</v>
      </c>
      <c r="V728" s="14">
        <v>2359</v>
      </c>
      <c r="W728" s="14">
        <v>-3687</v>
      </c>
      <c r="X728" s="14">
        <v>-63187</v>
      </c>
      <c r="Y728" s="14">
        <v>6327</v>
      </c>
      <c r="Z728" s="14">
        <v>-939</v>
      </c>
      <c r="AA728" s="14">
        <v>-23436</v>
      </c>
      <c r="AB728" s="14">
        <v>-553</v>
      </c>
      <c r="AC728" s="14">
        <v>-239</v>
      </c>
    </row>
    <row r="729" spans="1:29" x14ac:dyDescent="0.25">
      <c r="A729" t="s">
        <v>93</v>
      </c>
      <c r="B729" s="1">
        <v>42913</v>
      </c>
      <c r="C729" s="8" t="s">
        <v>409</v>
      </c>
      <c r="D729" s="10" t="s">
        <v>410</v>
      </c>
      <c r="E729" s="14">
        <v>726320</v>
      </c>
      <c r="F729" s="14">
        <v>744450</v>
      </c>
      <c r="G729" s="14">
        <v>549938</v>
      </c>
      <c r="R729" s="14">
        <v>-19464</v>
      </c>
      <c r="S729" s="14">
        <v>-21321</v>
      </c>
      <c r="T729" s="14">
        <v>-59462</v>
      </c>
      <c r="V729" s="14">
        <v>2592</v>
      </c>
      <c r="W729" s="14">
        <v>-3868</v>
      </c>
      <c r="X729" s="14">
        <v>-67591</v>
      </c>
      <c r="Y729" s="14">
        <v>4130</v>
      </c>
      <c r="Z729" s="14">
        <v>-998</v>
      </c>
      <c r="AA729" s="14">
        <v>-28165</v>
      </c>
      <c r="AB729" s="14">
        <v>509</v>
      </c>
      <c r="AC729" s="14">
        <v>-2006</v>
      </c>
    </row>
    <row r="730" spans="1:29" x14ac:dyDescent="0.25">
      <c r="A730" t="s">
        <v>93</v>
      </c>
      <c r="B730" s="1">
        <v>42914</v>
      </c>
      <c r="C730" s="8" t="s">
        <v>409</v>
      </c>
      <c r="D730" s="10" t="s">
        <v>410</v>
      </c>
      <c r="E730" s="14">
        <v>705546</v>
      </c>
      <c r="F730" s="14">
        <v>703628</v>
      </c>
      <c r="G730" s="14">
        <v>525908</v>
      </c>
      <c r="R730" s="14">
        <v>-17475</v>
      </c>
      <c r="S730" s="14">
        <v>-19637</v>
      </c>
      <c r="T730" s="14">
        <v>-61311</v>
      </c>
      <c r="V730" s="14">
        <v>1443</v>
      </c>
      <c r="W730" s="14">
        <v>-4403</v>
      </c>
      <c r="X730" s="14">
        <v>-56054</v>
      </c>
      <c r="Y730" s="14">
        <v>5544</v>
      </c>
      <c r="Z730" s="14">
        <v>-1011</v>
      </c>
      <c r="AA730" s="14">
        <v>-23468</v>
      </c>
      <c r="AB730" s="14">
        <v>1517</v>
      </c>
      <c r="AC730" s="14">
        <v>-2671</v>
      </c>
    </row>
    <row r="731" spans="1:29" x14ac:dyDescent="0.25">
      <c r="A731" t="s">
        <v>93</v>
      </c>
      <c r="B731" s="1">
        <v>42915</v>
      </c>
      <c r="C731" s="8" t="s">
        <v>409</v>
      </c>
      <c r="D731" s="10" t="s">
        <v>410</v>
      </c>
      <c r="E731" s="14">
        <v>700892</v>
      </c>
      <c r="F731" s="14">
        <v>692687</v>
      </c>
      <c r="G731" s="14">
        <v>531981</v>
      </c>
      <c r="H731" s="14">
        <v>-160709</v>
      </c>
      <c r="R731" s="14">
        <v>-20264</v>
      </c>
      <c r="S731" s="14">
        <v>-18909</v>
      </c>
      <c r="T731" s="14">
        <v>-58506</v>
      </c>
      <c r="V731" s="14">
        <v>1367</v>
      </c>
      <c r="W731" s="14">
        <v>-4867</v>
      </c>
      <c r="X731" s="14">
        <v>-40174</v>
      </c>
      <c r="Y731" s="14">
        <v>4203</v>
      </c>
      <c r="Z731" s="14">
        <v>-1120</v>
      </c>
      <c r="AA731" s="14">
        <v>-22427</v>
      </c>
      <c r="AB731" s="14">
        <v>1630</v>
      </c>
      <c r="AC731" s="14">
        <v>-2708</v>
      </c>
    </row>
    <row r="732" spans="1:29" x14ac:dyDescent="0.25">
      <c r="A732" t="s">
        <v>93</v>
      </c>
      <c r="B732" s="1">
        <v>42916</v>
      </c>
      <c r="C732" s="8" t="s">
        <v>409</v>
      </c>
      <c r="D732" s="10" t="s">
        <v>410</v>
      </c>
      <c r="E732" s="14">
        <v>703369</v>
      </c>
      <c r="F732" s="14">
        <v>693741</v>
      </c>
      <c r="G732" s="14">
        <v>520599</v>
      </c>
      <c r="H732" s="14">
        <v>-173142</v>
      </c>
      <c r="R732" s="14">
        <v>-22919</v>
      </c>
      <c r="S732" s="14">
        <v>-15765</v>
      </c>
      <c r="T732" s="14">
        <v>-51897</v>
      </c>
      <c r="V732" s="14">
        <v>1295</v>
      </c>
      <c r="W732" s="14">
        <v>-5003</v>
      </c>
      <c r="X732" s="14">
        <v>-53522</v>
      </c>
      <c r="Y732" s="14">
        <v>4311</v>
      </c>
      <c r="Z732" s="14">
        <v>-1144</v>
      </c>
      <c r="AA732" s="14">
        <v>-27444</v>
      </c>
      <c r="AB732" s="14">
        <v>1331</v>
      </c>
      <c r="AC732" s="14">
        <v>-3373</v>
      </c>
    </row>
    <row r="733" spans="1:29" x14ac:dyDescent="0.25">
      <c r="A733" t="s">
        <v>93</v>
      </c>
      <c r="B733" s="1">
        <v>42917</v>
      </c>
      <c r="C733" s="8" t="s">
        <v>409</v>
      </c>
      <c r="D733" s="10" t="s">
        <v>410</v>
      </c>
      <c r="E733" s="14">
        <v>674813</v>
      </c>
      <c r="F733" s="14">
        <v>637682</v>
      </c>
      <c r="G733" s="14">
        <v>471696</v>
      </c>
      <c r="H733" s="14">
        <v>-165988</v>
      </c>
      <c r="R733" s="14">
        <v>-22036</v>
      </c>
      <c r="S733" s="14">
        <v>-17826</v>
      </c>
      <c r="T733" s="14">
        <v>-56061</v>
      </c>
      <c r="V733" s="14">
        <v>2376</v>
      </c>
      <c r="W733" s="14">
        <v>-4845</v>
      </c>
      <c r="X733" s="14">
        <v>-48071</v>
      </c>
      <c r="Y733" s="14">
        <v>4441</v>
      </c>
      <c r="Z733" s="14">
        <v>-1283</v>
      </c>
      <c r="AA733" s="14">
        <v>-22928</v>
      </c>
      <c r="AB733" s="14">
        <v>899</v>
      </c>
      <c r="AC733" s="14">
        <v>-1703</v>
      </c>
    </row>
    <row r="734" spans="1:29" x14ac:dyDescent="0.25">
      <c r="A734" t="s">
        <v>93</v>
      </c>
      <c r="B734" s="1">
        <v>42918</v>
      </c>
      <c r="C734" s="8" t="s">
        <v>409</v>
      </c>
      <c r="D734" s="10" t="s">
        <v>410</v>
      </c>
      <c r="E734" s="14">
        <v>631555</v>
      </c>
      <c r="F734" s="14">
        <v>626077</v>
      </c>
      <c r="G734" s="14">
        <v>450604</v>
      </c>
      <c r="H734" s="14">
        <v>-175474</v>
      </c>
      <c r="R734" s="14">
        <v>-23987</v>
      </c>
      <c r="S734" s="14">
        <v>-16318</v>
      </c>
      <c r="T734" s="14">
        <v>-57982</v>
      </c>
      <c r="V734" s="14">
        <v>998</v>
      </c>
      <c r="W734" s="14">
        <v>-4825</v>
      </c>
      <c r="X734" s="14">
        <v>-50039</v>
      </c>
      <c r="Y734" s="14">
        <v>2824</v>
      </c>
      <c r="Z734" s="14">
        <v>-1294</v>
      </c>
      <c r="AA734" s="14">
        <v>-24850</v>
      </c>
      <c r="AB734" s="14">
        <v>1773</v>
      </c>
      <c r="AC734" s="14">
        <v>-2688</v>
      </c>
    </row>
    <row r="735" spans="1:29" x14ac:dyDescent="0.25">
      <c r="A735" t="s">
        <v>93</v>
      </c>
      <c r="B735" s="1">
        <v>42919</v>
      </c>
      <c r="C735" s="8" t="s">
        <v>409</v>
      </c>
      <c r="D735" s="10" t="s">
        <v>410</v>
      </c>
      <c r="E735" s="14">
        <v>691983</v>
      </c>
      <c r="F735" s="14">
        <v>687882</v>
      </c>
      <c r="G735" s="14">
        <v>493914</v>
      </c>
      <c r="H735" s="14">
        <v>-193968</v>
      </c>
      <c r="R735" s="14">
        <v>-22547</v>
      </c>
      <c r="S735" s="14">
        <v>-21292</v>
      </c>
      <c r="T735" s="14">
        <v>-64747</v>
      </c>
      <c r="V735" s="14">
        <v>1255</v>
      </c>
      <c r="W735" s="14">
        <v>-2406</v>
      </c>
      <c r="X735" s="14">
        <v>-60460</v>
      </c>
      <c r="Y735" s="14">
        <v>2708</v>
      </c>
      <c r="Z735" s="14">
        <v>-1288</v>
      </c>
      <c r="AA735" s="14">
        <v>-24491</v>
      </c>
      <c r="AB735" s="14">
        <v>1849</v>
      </c>
      <c r="AC735" s="14">
        <v>-3556</v>
      </c>
    </row>
    <row r="736" spans="1:29" x14ac:dyDescent="0.25">
      <c r="A736" t="s">
        <v>93</v>
      </c>
      <c r="B736" s="1">
        <v>42920</v>
      </c>
      <c r="C736" s="8" t="s">
        <v>409</v>
      </c>
      <c r="D736" s="10" t="s">
        <v>410</v>
      </c>
      <c r="E736" s="14">
        <v>653731</v>
      </c>
      <c r="F736" s="14">
        <v>666264</v>
      </c>
      <c r="G736" s="14">
        <v>499637</v>
      </c>
      <c r="H736" s="14">
        <v>-166630</v>
      </c>
      <c r="R736" s="14">
        <v>-23523</v>
      </c>
      <c r="S736" s="14">
        <v>-16952</v>
      </c>
      <c r="T736" s="14">
        <v>-54157</v>
      </c>
      <c r="V736" s="14">
        <v>2178</v>
      </c>
      <c r="W736" s="14">
        <v>-2579</v>
      </c>
      <c r="X736" s="14">
        <v>-47801</v>
      </c>
      <c r="Y736" s="14">
        <v>2968</v>
      </c>
      <c r="Z736" s="14">
        <v>-1222</v>
      </c>
      <c r="AA736" s="14">
        <v>-25225</v>
      </c>
      <c r="AB736" s="14">
        <v>1730</v>
      </c>
      <c r="AC736" s="14">
        <v>-3080</v>
      </c>
    </row>
    <row r="737" spans="1:29" x14ac:dyDescent="0.25">
      <c r="A737" t="s">
        <v>93</v>
      </c>
      <c r="B737" s="1">
        <v>42921</v>
      </c>
      <c r="C737" s="8" t="s">
        <v>409</v>
      </c>
      <c r="D737" s="10" t="s">
        <v>410</v>
      </c>
      <c r="E737" s="14">
        <v>746012</v>
      </c>
      <c r="F737" s="14">
        <v>744886</v>
      </c>
      <c r="G737" s="14">
        <v>593253</v>
      </c>
      <c r="H737" s="14">
        <v>-151634</v>
      </c>
      <c r="R737" s="14">
        <v>-22292</v>
      </c>
      <c r="S737" s="14">
        <v>-11722</v>
      </c>
      <c r="T737" s="14">
        <v>-45196</v>
      </c>
      <c r="V737" s="14">
        <v>1590</v>
      </c>
      <c r="W737" s="14">
        <v>-1363</v>
      </c>
      <c r="X737" s="14">
        <v>-46248</v>
      </c>
      <c r="Y737" s="14">
        <v>3774</v>
      </c>
      <c r="Z737" s="14">
        <v>-1101</v>
      </c>
      <c r="AA737" s="14">
        <v>-28199</v>
      </c>
      <c r="AB737" s="14">
        <v>1737</v>
      </c>
      <c r="AC737" s="14">
        <v>-3126</v>
      </c>
    </row>
    <row r="738" spans="1:29" x14ac:dyDescent="0.25">
      <c r="A738" t="s">
        <v>93</v>
      </c>
      <c r="B738" s="1">
        <v>42922</v>
      </c>
      <c r="C738" s="8" t="s">
        <v>409</v>
      </c>
      <c r="D738" s="10" t="s">
        <v>410</v>
      </c>
      <c r="E738" s="14">
        <v>802652</v>
      </c>
      <c r="F738" s="14">
        <v>788412</v>
      </c>
      <c r="G738" s="14">
        <v>641077</v>
      </c>
      <c r="H738" s="14">
        <v>-147330</v>
      </c>
      <c r="R738" s="14">
        <v>-21348</v>
      </c>
      <c r="S738" s="14">
        <v>-10803</v>
      </c>
      <c r="T738" s="14">
        <v>-49329</v>
      </c>
      <c r="V738" s="14">
        <v>4257</v>
      </c>
      <c r="W738" s="14">
        <v>-1904</v>
      </c>
      <c r="X738" s="14">
        <v>-48330</v>
      </c>
      <c r="Y738" s="14">
        <v>4408</v>
      </c>
      <c r="Z738" s="14">
        <v>-1188</v>
      </c>
      <c r="AA738" s="14">
        <v>-25922</v>
      </c>
      <c r="AB738" s="14">
        <v>3347</v>
      </c>
      <c r="AC738" s="14">
        <v>-1516</v>
      </c>
    </row>
    <row r="739" spans="1:29" x14ac:dyDescent="0.25">
      <c r="A739" t="s">
        <v>93</v>
      </c>
      <c r="B739" s="1">
        <v>42923</v>
      </c>
      <c r="C739" s="8" t="s">
        <v>409</v>
      </c>
      <c r="D739" s="10" t="s">
        <v>410</v>
      </c>
      <c r="E739" s="14">
        <v>851150</v>
      </c>
      <c r="F739" s="14">
        <v>851991</v>
      </c>
      <c r="G739" s="14">
        <v>686995</v>
      </c>
      <c r="H739" s="14">
        <v>-164993</v>
      </c>
      <c r="R739" s="14">
        <v>-21289</v>
      </c>
      <c r="S739" s="14">
        <v>-11704</v>
      </c>
      <c r="T739" s="14">
        <v>-62336</v>
      </c>
      <c r="V739" s="14">
        <v>1988</v>
      </c>
      <c r="W739" s="14">
        <v>-796</v>
      </c>
      <c r="X739" s="14">
        <v>-51360</v>
      </c>
      <c r="Y739" s="14">
        <v>4770</v>
      </c>
      <c r="Z739" s="14">
        <v>-1621</v>
      </c>
      <c r="AA739" s="14">
        <v>-26118</v>
      </c>
      <c r="AB739" s="14">
        <v>3389</v>
      </c>
      <c r="AC739" s="14">
        <v>-653</v>
      </c>
    </row>
    <row r="740" spans="1:29" x14ac:dyDescent="0.25">
      <c r="A740" t="s">
        <v>93</v>
      </c>
      <c r="B740" s="1">
        <v>42924</v>
      </c>
      <c r="C740" s="8" t="s">
        <v>409</v>
      </c>
      <c r="D740" s="10" t="s">
        <v>410</v>
      </c>
      <c r="E740" s="14">
        <v>811760</v>
      </c>
      <c r="F740" s="14">
        <v>825744</v>
      </c>
      <c r="G740" s="14">
        <v>652725</v>
      </c>
      <c r="H740" s="14">
        <v>-173020</v>
      </c>
      <c r="R740" s="14">
        <v>-22685</v>
      </c>
      <c r="S740" s="14">
        <v>-10136</v>
      </c>
      <c r="T740" s="14">
        <v>-63319</v>
      </c>
      <c r="V740" s="14">
        <v>1009</v>
      </c>
      <c r="W740" s="14">
        <v>-1202</v>
      </c>
      <c r="X740" s="14">
        <v>-54355</v>
      </c>
      <c r="Y740" s="14">
        <v>6629</v>
      </c>
      <c r="Z740" s="14">
        <v>-1613</v>
      </c>
      <c r="AA740" s="14">
        <v>-28433</v>
      </c>
      <c r="AB740" s="14">
        <v>2191</v>
      </c>
      <c r="AC740" s="14">
        <v>-1804</v>
      </c>
    </row>
    <row r="741" spans="1:29" x14ac:dyDescent="0.25">
      <c r="A741" t="s">
        <v>93</v>
      </c>
      <c r="B741" s="1">
        <v>42925</v>
      </c>
      <c r="C741" s="8" t="s">
        <v>409</v>
      </c>
      <c r="D741" s="10" t="s">
        <v>410</v>
      </c>
      <c r="E741" s="14">
        <v>755189</v>
      </c>
      <c r="F741" s="14">
        <v>775231</v>
      </c>
      <c r="G741" s="14">
        <v>584791</v>
      </c>
      <c r="H741" s="14">
        <v>-190440</v>
      </c>
    </row>
    <row r="742" spans="1:29" x14ac:dyDescent="0.25">
      <c r="A742" t="s">
        <v>93</v>
      </c>
      <c r="B742" s="1">
        <v>42926</v>
      </c>
      <c r="C742" s="8" t="s">
        <v>409</v>
      </c>
      <c r="D742" s="10" t="s">
        <v>410</v>
      </c>
      <c r="E742" s="14">
        <v>829503</v>
      </c>
      <c r="F742" s="14">
        <v>832996</v>
      </c>
      <c r="G742" s="14">
        <v>634292</v>
      </c>
      <c r="R742" s="14">
        <v>-23587</v>
      </c>
      <c r="S742" s="14">
        <v>-13416</v>
      </c>
      <c r="T742" s="14">
        <v>-67281</v>
      </c>
      <c r="V742" s="14">
        <v>1243</v>
      </c>
      <c r="W742" s="14">
        <v>-3628</v>
      </c>
      <c r="X742" s="14">
        <v>-66470</v>
      </c>
      <c r="Y742" s="14">
        <v>4981</v>
      </c>
      <c r="Z742" s="14">
        <v>-1400</v>
      </c>
      <c r="AA742" s="14">
        <v>-28800</v>
      </c>
      <c r="AB742" s="14">
        <v>568</v>
      </c>
      <c r="AC742" s="14">
        <v>-595</v>
      </c>
    </row>
    <row r="743" spans="1:29" x14ac:dyDescent="0.25">
      <c r="A743" t="s">
        <v>93</v>
      </c>
      <c r="B743" s="1">
        <v>42927</v>
      </c>
      <c r="C743" s="8" t="s">
        <v>409</v>
      </c>
      <c r="D743" s="10" t="s">
        <v>410</v>
      </c>
      <c r="E743" s="14">
        <v>793053</v>
      </c>
      <c r="F743" s="14">
        <v>806455</v>
      </c>
      <c r="G743" s="14">
        <v>610923</v>
      </c>
      <c r="H743" s="14">
        <v>-195532</v>
      </c>
      <c r="R743" s="14">
        <v>-24505</v>
      </c>
      <c r="S743" s="14">
        <v>-14248</v>
      </c>
      <c r="T743" s="14">
        <v>-65394</v>
      </c>
      <c r="V743" s="14">
        <v>1239</v>
      </c>
      <c r="W743" s="14">
        <v>-3092</v>
      </c>
      <c r="X743" s="14">
        <v>-65404</v>
      </c>
      <c r="Y743" s="14">
        <v>4483</v>
      </c>
      <c r="Z743" s="14">
        <v>-1319</v>
      </c>
      <c r="AA743" s="14">
        <v>-30118</v>
      </c>
      <c r="AB743" s="14">
        <v>1596</v>
      </c>
      <c r="AC743" s="14">
        <v>239</v>
      </c>
    </row>
    <row r="744" spans="1:29" x14ac:dyDescent="0.25">
      <c r="A744" t="s">
        <v>93</v>
      </c>
      <c r="B744" s="1">
        <v>42928</v>
      </c>
      <c r="C744" s="8" t="s">
        <v>409</v>
      </c>
      <c r="D744" s="10" t="s">
        <v>410</v>
      </c>
      <c r="E744" s="14">
        <v>775787</v>
      </c>
      <c r="F744" s="14">
        <v>788406</v>
      </c>
      <c r="G744" s="14">
        <v>607555</v>
      </c>
      <c r="H744" s="14">
        <v>-180857</v>
      </c>
      <c r="R744" s="14">
        <v>-23964</v>
      </c>
      <c r="S744" s="14">
        <v>-12982</v>
      </c>
      <c r="T744" s="14">
        <v>-61713</v>
      </c>
      <c r="V744" s="14">
        <v>1221</v>
      </c>
      <c r="W744" s="14">
        <v>-2452</v>
      </c>
      <c r="X744" s="14">
        <v>-60571</v>
      </c>
      <c r="Y744" s="14">
        <v>5327</v>
      </c>
      <c r="Z744" s="14">
        <v>-1197</v>
      </c>
      <c r="AA744" s="14">
        <v>-26974</v>
      </c>
      <c r="AB744" s="14">
        <v>1830</v>
      </c>
      <c r="AC744" s="14">
        <v>-286</v>
      </c>
    </row>
    <row r="745" spans="1:29" x14ac:dyDescent="0.25">
      <c r="A745" t="s">
        <v>93</v>
      </c>
      <c r="B745" s="1">
        <v>42929</v>
      </c>
      <c r="C745" s="8" t="s">
        <v>409</v>
      </c>
      <c r="D745" s="10" t="s">
        <v>410</v>
      </c>
      <c r="E745" s="14">
        <v>781626</v>
      </c>
      <c r="F745" s="14">
        <v>785531</v>
      </c>
      <c r="G745" s="14">
        <v>612515</v>
      </c>
      <c r="R745" s="14">
        <v>-22889</v>
      </c>
      <c r="S745" s="14">
        <v>-12651</v>
      </c>
      <c r="T745" s="14">
        <v>-60209</v>
      </c>
      <c r="V745" s="14">
        <v>1253</v>
      </c>
      <c r="W745" s="14">
        <v>-2560</v>
      </c>
      <c r="X745" s="14">
        <v>-53038</v>
      </c>
      <c r="Y745" s="14">
        <v>5204</v>
      </c>
      <c r="Z745" s="14">
        <v>-1303</v>
      </c>
      <c r="AA745" s="14">
        <v>-27950</v>
      </c>
      <c r="AB745" s="14">
        <v>1885</v>
      </c>
      <c r="AC745" s="14">
        <v>-496</v>
      </c>
    </row>
    <row r="746" spans="1:29" x14ac:dyDescent="0.25">
      <c r="A746" t="s">
        <v>93</v>
      </c>
      <c r="B746" s="1">
        <v>42930</v>
      </c>
      <c r="C746" s="8" t="s">
        <v>409</v>
      </c>
      <c r="D746" s="10" t="s">
        <v>410</v>
      </c>
      <c r="E746" s="14">
        <v>787816</v>
      </c>
      <c r="F746" s="14">
        <v>782551</v>
      </c>
      <c r="G746" s="14">
        <v>596701</v>
      </c>
      <c r="H746" s="14">
        <v>-185844</v>
      </c>
      <c r="R746" s="14">
        <v>-25021</v>
      </c>
      <c r="S746" s="14">
        <v>-12995</v>
      </c>
      <c r="T746" s="14">
        <v>-60442</v>
      </c>
      <c r="V746" s="14">
        <v>1271</v>
      </c>
      <c r="W746" s="14">
        <v>-2269</v>
      </c>
      <c r="X746" s="14">
        <v>-61063</v>
      </c>
      <c r="Y746" s="14">
        <v>5130</v>
      </c>
      <c r="Z746" s="14">
        <v>-1373</v>
      </c>
      <c r="AA746" s="14">
        <v>-31400</v>
      </c>
      <c r="AB746" s="14">
        <v>1469</v>
      </c>
      <c r="AC746" s="14">
        <v>-118</v>
      </c>
    </row>
    <row r="747" spans="1:29" x14ac:dyDescent="0.25">
      <c r="A747" t="s">
        <v>93</v>
      </c>
      <c r="B747" s="1">
        <v>42931</v>
      </c>
      <c r="C747" s="8" t="s">
        <v>409</v>
      </c>
      <c r="D747" s="10" t="s">
        <v>410</v>
      </c>
      <c r="E747" s="14">
        <v>774858</v>
      </c>
      <c r="F747" s="14">
        <v>755759</v>
      </c>
      <c r="G747" s="14">
        <v>577608</v>
      </c>
      <c r="H747" s="14">
        <v>-178156</v>
      </c>
      <c r="R747" s="14">
        <v>-23021</v>
      </c>
      <c r="S747" s="14">
        <v>-11424</v>
      </c>
      <c r="T747" s="14">
        <v>-65999</v>
      </c>
      <c r="V747" s="14">
        <v>1105</v>
      </c>
      <c r="W747" s="14">
        <v>-1973</v>
      </c>
      <c r="X747" s="14">
        <v>-55793</v>
      </c>
      <c r="Y747" s="14">
        <v>6788</v>
      </c>
      <c r="Z747" s="14">
        <v>-1511</v>
      </c>
      <c r="AA747" s="14">
        <v>-29863</v>
      </c>
      <c r="AB747" s="14">
        <v>2363</v>
      </c>
      <c r="AC747" s="14">
        <v>322</v>
      </c>
    </row>
    <row r="748" spans="1:29" x14ac:dyDescent="0.25">
      <c r="A748" t="s">
        <v>93</v>
      </c>
      <c r="B748" s="1">
        <v>42932</v>
      </c>
      <c r="C748" s="8" t="s">
        <v>409</v>
      </c>
      <c r="D748" s="10" t="s">
        <v>410</v>
      </c>
      <c r="E748" s="14">
        <v>769491</v>
      </c>
      <c r="F748" s="14">
        <v>755570</v>
      </c>
      <c r="G748" s="14">
        <v>568166</v>
      </c>
      <c r="H748" s="14">
        <v>-187404</v>
      </c>
      <c r="R748" s="14">
        <v>-25077</v>
      </c>
      <c r="S748" s="14">
        <v>-12333</v>
      </c>
      <c r="T748" s="14">
        <v>-66489</v>
      </c>
      <c r="V748" s="14">
        <v>1115</v>
      </c>
      <c r="W748" s="14">
        <v>-2819</v>
      </c>
      <c r="X748" s="14">
        <v>-58271</v>
      </c>
      <c r="Y748" s="14">
        <v>5919</v>
      </c>
      <c r="Z748" s="14">
        <v>-1501</v>
      </c>
      <c r="AA748" s="14">
        <v>-31589</v>
      </c>
      <c r="AB748" s="14">
        <v>3961</v>
      </c>
      <c r="AC748" s="14">
        <v>-1300</v>
      </c>
    </row>
    <row r="749" spans="1:29" x14ac:dyDescent="0.25">
      <c r="A749" t="s">
        <v>93</v>
      </c>
      <c r="B749" s="1">
        <v>42933</v>
      </c>
      <c r="C749" s="8" t="s">
        <v>409</v>
      </c>
      <c r="D749" s="10" t="s">
        <v>410</v>
      </c>
      <c r="E749" s="14">
        <v>804305</v>
      </c>
      <c r="F749" s="14">
        <v>815127</v>
      </c>
      <c r="G749" s="14">
        <v>615700</v>
      </c>
      <c r="H749" s="14">
        <v>-199427</v>
      </c>
      <c r="R749" s="14">
        <v>-27959</v>
      </c>
      <c r="S749" s="14">
        <v>-11791</v>
      </c>
      <c r="T749" s="14">
        <v>-61974</v>
      </c>
      <c r="V749" s="14">
        <v>1263</v>
      </c>
      <c r="W749" s="14">
        <v>-2540</v>
      </c>
      <c r="X749" s="14">
        <v>-66752</v>
      </c>
      <c r="Y749" s="14">
        <v>5469</v>
      </c>
      <c r="Z749" s="14">
        <v>-1350</v>
      </c>
      <c r="AA749" s="14">
        <v>-37029</v>
      </c>
      <c r="AB749" s="14">
        <v>3670</v>
      </c>
      <c r="AC749" s="14">
        <v>-1392</v>
      </c>
    </row>
    <row r="750" spans="1:29" x14ac:dyDescent="0.25">
      <c r="A750" t="s">
        <v>93</v>
      </c>
      <c r="B750" s="1">
        <v>42934</v>
      </c>
      <c r="C750" s="8" t="s">
        <v>409</v>
      </c>
      <c r="D750" s="10" t="s">
        <v>410</v>
      </c>
      <c r="E750" s="14">
        <v>774045</v>
      </c>
      <c r="F750" s="14">
        <v>777823</v>
      </c>
      <c r="G750" s="14">
        <v>583090</v>
      </c>
      <c r="H750" s="14">
        <v>-194735</v>
      </c>
      <c r="R750" s="14">
        <v>-30195</v>
      </c>
      <c r="S750" s="14">
        <v>-15270</v>
      </c>
      <c r="T750" s="14">
        <v>-56692</v>
      </c>
      <c r="V750" s="14">
        <v>1308</v>
      </c>
      <c r="W750" s="14">
        <v>-2313</v>
      </c>
      <c r="X750" s="14">
        <v>-61420</v>
      </c>
      <c r="Y750" s="14">
        <v>5226</v>
      </c>
      <c r="Z750" s="14">
        <v>-1297</v>
      </c>
      <c r="AA750" s="14">
        <v>-36395</v>
      </c>
      <c r="AB750" s="14">
        <v>2331</v>
      </c>
      <c r="AC750" s="14">
        <v>-814</v>
      </c>
    </row>
    <row r="751" spans="1:29" x14ac:dyDescent="0.25">
      <c r="A751" t="s">
        <v>93</v>
      </c>
      <c r="B751" s="1">
        <v>42935</v>
      </c>
      <c r="C751" s="8" t="s">
        <v>409</v>
      </c>
      <c r="D751" s="10" t="s">
        <v>410</v>
      </c>
      <c r="E751" s="14">
        <v>773459</v>
      </c>
      <c r="F751" s="14">
        <v>776981</v>
      </c>
      <c r="G751" s="14">
        <v>565882</v>
      </c>
      <c r="H751" s="14">
        <v>-211100</v>
      </c>
    </row>
    <row r="752" spans="1:29" x14ac:dyDescent="0.25">
      <c r="A752" t="s">
        <v>93</v>
      </c>
      <c r="B752" s="1">
        <v>42936</v>
      </c>
      <c r="C752" s="8" t="s">
        <v>409</v>
      </c>
      <c r="D752" s="10" t="s">
        <v>410</v>
      </c>
      <c r="E752" s="14">
        <v>766841</v>
      </c>
      <c r="F752" s="14">
        <v>774248</v>
      </c>
      <c r="G752" s="14">
        <v>569886</v>
      </c>
      <c r="H752" s="14">
        <v>-204363</v>
      </c>
      <c r="R752" s="14">
        <v>-28115</v>
      </c>
      <c r="S752" s="14">
        <v>-15675</v>
      </c>
      <c r="T752" s="14">
        <v>-61379</v>
      </c>
      <c r="V752" s="14">
        <v>1436</v>
      </c>
      <c r="W752" s="14">
        <v>-2797</v>
      </c>
      <c r="X752" s="14">
        <v>-68774</v>
      </c>
      <c r="Y752" s="14">
        <v>4560</v>
      </c>
      <c r="Z752" s="14">
        <v>-1347</v>
      </c>
      <c r="AA752" s="14">
        <v>-35204</v>
      </c>
      <c r="AB752" s="14">
        <v>3113</v>
      </c>
      <c r="AC752" s="14">
        <v>-1083</v>
      </c>
    </row>
    <row r="753" spans="1:29" x14ac:dyDescent="0.25">
      <c r="A753" t="s">
        <v>93</v>
      </c>
      <c r="B753" s="1">
        <v>42937</v>
      </c>
      <c r="C753" s="8" t="s">
        <v>409</v>
      </c>
      <c r="D753" s="10" t="s">
        <v>410</v>
      </c>
      <c r="E753" s="14">
        <v>756296</v>
      </c>
      <c r="F753" s="14">
        <v>765226</v>
      </c>
      <c r="G753" s="14">
        <v>585354</v>
      </c>
      <c r="H753" s="14">
        <v>-179872</v>
      </c>
      <c r="R753" s="14">
        <v>-28339</v>
      </c>
      <c r="S753" s="14">
        <v>-12074</v>
      </c>
      <c r="T753" s="14">
        <v>-51288</v>
      </c>
      <c r="V753" s="14">
        <v>1406</v>
      </c>
      <c r="W753" s="14">
        <v>-3216</v>
      </c>
      <c r="X753" s="14">
        <v>-61066</v>
      </c>
      <c r="Y753" s="14">
        <v>4995</v>
      </c>
      <c r="Z753" s="14">
        <v>-1247</v>
      </c>
      <c r="AA753" s="14">
        <v>-33665</v>
      </c>
      <c r="AB753" s="14">
        <v>3636</v>
      </c>
      <c r="AC753" s="14">
        <v>20</v>
      </c>
    </row>
    <row r="754" spans="1:29" x14ac:dyDescent="0.25">
      <c r="A754" t="s">
        <v>93</v>
      </c>
      <c r="B754" s="1">
        <v>42938</v>
      </c>
      <c r="C754" s="8" t="s">
        <v>409</v>
      </c>
      <c r="D754" s="10" t="s">
        <v>410</v>
      </c>
      <c r="E754" s="14">
        <v>740788</v>
      </c>
      <c r="F754" s="14">
        <v>744766</v>
      </c>
      <c r="G754" s="14">
        <v>565384</v>
      </c>
      <c r="H754" s="14">
        <v>-179380</v>
      </c>
      <c r="R754" s="14">
        <v>-28387</v>
      </c>
      <c r="S754" s="14">
        <v>-9200</v>
      </c>
      <c r="T754" s="14">
        <v>-52919</v>
      </c>
      <c r="V754" s="14">
        <v>1836</v>
      </c>
      <c r="W754" s="14">
        <v>-3198</v>
      </c>
      <c r="X754" s="14">
        <v>-62058</v>
      </c>
      <c r="Y754" s="14">
        <v>5584</v>
      </c>
      <c r="Z754" s="14">
        <v>-1248</v>
      </c>
      <c r="AA754" s="14">
        <v>-34432</v>
      </c>
      <c r="AB754" s="14">
        <v>4374</v>
      </c>
      <c r="AC754" s="14">
        <v>-837</v>
      </c>
    </row>
    <row r="755" spans="1:29" x14ac:dyDescent="0.25">
      <c r="A755" t="s">
        <v>93</v>
      </c>
      <c r="B755" s="1">
        <v>42939</v>
      </c>
      <c r="C755" s="8" t="s">
        <v>409</v>
      </c>
      <c r="D755" s="10" t="s">
        <v>410</v>
      </c>
      <c r="E755" s="14">
        <v>731028</v>
      </c>
      <c r="F755" s="14">
        <v>735025</v>
      </c>
      <c r="G755" s="14">
        <v>551569</v>
      </c>
      <c r="H755" s="14">
        <v>-183457</v>
      </c>
      <c r="R755" s="14">
        <v>-31802</v>
      </c>
      <c r="S755" s="14">
        <v>-8488</v>
      </c>
      <c r="T755" s="14">
        <v>-52092</v>
      </c>
      <c r="V755" s="14">
        <v>994</v>
      </c>
      <c r="W755" s="14">
        <v>-3394</v>
      </c>
      <c r="X755" s="14">
        <v>-60200</v>
      </c>
      <c r="Y755" s="14">
        <v>5761</v>
      </c>
      <c r="Z755" s="14">
        <v>-1210</v>
      </c>
      <c r="AA755" s="14">
        <v>-37324</v>
      </c>
      <c r="AB755" s="14">
        <v>4256</v>
      </c>
      <c r="AC755" s="14">
        <v>-815</v>
      </c>
    </row>
    <row r="756" spans="1:29" x14ac:dyDescent="0.25">
      <c r="A756" t="s">
        <v>93</v>
      </c>
      <c r="B756" s="1">
        <v>42940</v>
      </c>
      <c r="C756" s="8" t="s">
        <v>409</v>
      </c>
      <c r="D756" s="10" t="s">
        <v>410</v>
      </c>
      <c r="E756" s="14">
        <v>789393</v>
      </c>
      <c r="F756" s="14">
        <v>747093</v>
      </c>
      <c r="G756" s="14">
        <v>567453</v>
      </c>
      <c r="H756" s="14">
        <v>-179636</v>
      </c>
      <c r="R756" s="14">
        <v>-30589</v>
      </c>
      <c r="S756" s="14">
        <v>-4658</v>
      </c>
      <c r="T756" s="14">
        <v>-43408</v>
      </c>
      <c r="V756" s="14">
        <v>1176</v>
      </c>
      <c r="W756" s="14">
        <v>-3517</v>
      </c>
      <c r="X756" s="14">
        <v>-64470</v>
      </c>
      <c r="Y756" s="14">
        <v>5922</v>
      </c>
      <c r="Z756" s="14">
        <v>-1094</v>
      </c>
      <c r="AA756" s="14">
        <v>-40951</v>
      </c>
      <c r="AB756" s="14">
        <v>2477</v>
      </c>
      <c r="AC756" s="14">
        <v>-1461</v>
      </c>
    </row>
    <row r="757" spans="1:29" x14ac:dyDescent="0.25">
      <c r="A757" t="s">
        <v>93</v>
      </c>
      <c r="B757" s="1">
        <v>42941</v>
      </c>
      <c r="C757" s="8" t="s">
        <v>409</v>
      </c>
      <c r="D757" s="10" t="s">
        <v>410</v>
      </c>
      <c r="E757" s="14">
        <v>759878</v>
      </c>
      <c r="F757" s="14">
        <v>761600</v>
      </c>
      <c r="G757" s="14">
        <v>589342</v>
      </c>
      <c r="H757" s="14">
        <v>-172259</v>
      </c>
      <c r="R757" s="14">
        <v>-30071</v>
      </c>
      <c r="S757" s="14">
        <v>-7704</v>
      </c>
      <c r="T757" s="14">
        <v>-40515</v>
      </c>
      <c r="V757" s="14">
        <v>1175</v>
      </c>
      <c r="W757" s="14">
        <v>-2897</v>
      </c>
      <c r="X757" s="14">
        <v>-60562</v>
      </c>
      <c r="Y757" s="14">
        <v>5372</v>
      </c>
      <c r="Z757" s="14">
        <v>-1213</v>
      </c>
      <c r="AA757" s="14">
        <v>-36925</v>
      </c>
      <c r="AB757" s="14">
        <v>1948</v>
      </c>
      <c r="AC757" s="14">
        <v>-1726</v>
      </c>
    </row>
    <row r="758" spans="1:29" x14ac:dyDescent="0.25">
      <c r="A758" t="s">
        <v>93</v>
      </c>
      <c r="B758" s="1">
        <v>42942</v>
      </c>
      <c r="C758" s="8" t="s">
        <v>409</v>
      </c>
      <c r="D758" s="10" t="s">
        <v>410</v>
      </c>
      <c r="E758" s="14">
        <v>773477</v>
      </c>
      <c r="F758" s="14">
        <v>786715</v>
      </c>
      <c r="G758" s="14">
        <v>600804</v>
      </c>
      <c r="H758" s="14">
        <v>-185912</v>
      </c>
      <c r="R758" s="14">
        <v>-30499</v>
      </c>
      <c r="S758" s="14">
        <v>-8957</v>
      </c>
      <c r="T758" s="14">
        <v>-47721</v>
      </c>
      <c r="V758" s="14">
        <v>1358</v>
      </c>
      <c r="W758" s="14">
        <v>-3202</v>
      </c>
      <c r="X758" s="14">
        <v>-66385</v>
      </c>
      <c r="Y758" s="14">
        <v>5383</v>
      </c>
      <c r="Z758" s="14">
        <v>-1511</v>
      </c>
      <c r="AA758" s="14">
        <v>-36821</v>
      </c>
      <c r="AB758" s="14">
        <v>2442</v>
      </c>
      <c r="AC758" s="14">
        <v>-1079</v>
      </c>
    </row>
    <row r="759" spans="1:29" x14ac:dyDescent="0.25">
      <c r="A759" t="s">
        <v>93</v>
      </c>
      <c r="B759" s="1">
        <v>42943</v>
      </c>
      <c r="C759" s="8" t="s">
        <v>409</v>
      </c>
      <c r="D759" s="10" t="s">
        <v>410</v>
      </c>
      <c r="E759" s="14">
        <v>800323</v>
      </c>
      <c r="F759" s="14">
        <v>808646</v>
      </c>
      <c r="G759" s="14">
        <v>613034</v>
      </c>
      <c r="H759" s="14">
        <v>-195612</v>
      </c>
      <c r="R759" s="14">
        <v>-29352</v>
      </c>
      <c r="S759" s="14">
        <v>-8725</v>
      </c>
      <c r="T759" s="14">
        <v>-59064</v>
      </c>
      <c r="V759" s="14">
        <v>1702</v>
      </c>
      <c r="W759" s="14">
        <v>-2195</v>
      </c>
      <c r="X759" s="14">
        <v>-70838</v>
      </c>
      <c r="Y759" s="14">
        <v>5204</v>
      </c>
      <c r="Z759" s="14">
        <v>-1559</v>
      </c>
      <c r="AA759" s="14">
        <v>-35120</v>
      </c>
      <c r="AB759" s="14">
        <v>3575</v>
      </c>
      <c r="AC759" s="14">
        <v>-299</v>
      </c>
    </row>
    <row r="760" spans="1:29" x14ac:dyDescent="0.25">
      <c r="A760" t="s">
        <v>93</v>
      </c>
      <c r="B760" s="1">
        <v>42944</v>
      </c>
      <c r="C760" s="8" t="s">
        <v>409</v>
      </c>
      <c r="D760" s="10" t="s">
        <v>410</v>
      </c>
      <c r="E760" s="14">
        <v>787808</v>
      </c>
      <c r="F760" s="14">
        <v>787927</v>
      </c>
      <c r="G760" s="14">
        <v>599771</v>
      </c>
      <c r="H760" s="14">
        <v>-188156</v>
      </c>
      <c r="R760" s="14">
        <v>-29022</v>
      </c>
      <c r="S760" s="14">
        <v>-9359</v>
      </c>
      <c r="T760" s="14">
        <v>-56581</v>
      </c>
      <c r="V760" s="14">
        <v>1290</v>
      </c>
      <c r="W760" s="14">
        <v>-2829</v>
      </c>
      <c r="X760" s="14">
        <v>-65195</v>
      </c>
      <c r="Y760" s="14">
        <v>6056</v>
      </c>
      <c r="Z760" s="14">
        <v>-1411</v>
      </c>
      <c r="AA760" s="14">
        <v>-36193</v>
      </c>
      <c r="AB760" s="14">
        <v>3168</v>
      </c>
      <c r="AC760" s="14">
        <v>892</v>
      </c>
    </row>
    <row r="761" spans="1:29" x14ac:dyDescent="0.25">
      <c r="A761" t="s">
        <v>93</v>
      </c>
      <c r="B761" s="1">
        <v>42945</v>
      </c>
      <c r="C761" s="8" t="s">
        <v>409</v>
      </c>
      <c r="D761" s="10" t="s">
        <v>410</v>
      </c>
      <c r="E761" s="14">
        <v>727814</v>
      </c>
      <c r="F761" s="14">
        <v>726052</v>
      </c>
      <c r="G761" s="14">
        <v>545497</v>
      </c>
      <c r="H761" s="14">
        <v>-180557</v>
      </c>
      <c r="R761" s="14">
        <v>-27498</v>
      </c>
      <c r="S761" s="14">
        <v>-12419</v>
      </c>
      <c r="T761" s="14">
        <v>-55755</v>
      </c>
      <c r="V761" s="14">
        <v>946</v>
      </c>
      <c r="W761" s="14">
        <v>-3992</v>
      </c>
      <c r="X761" s="14">
        <v>-60107</v>
      </c>
      <c r="Y761" s="14">
        <v>5990</v>
      </c>
      <c r="Z761" s="14">
        <v>-1249</v>
      </c>
      <c r="AA761" s="14">
        <v>-31700</v>
      </c>
      <c r="AB761" s="14">
        <v>3678</v>
      </c>
      <c r="AC761" s="14">
        <v>551</v>
      </c>
    </row>
    <row r="762" spans="1:29" x14ac:dyDescent="0.25">
      <c r="A762" t="s">
        <v>93</v>
      </c>
      <c r="B762" s="1">
        <v>42946</v>
      </c>
      <c r="C762" s="8" t="s">
        <v>409</v>
      </c>
      <c r="D762" s="10" t="s">
        <v>410</v>
      </c>
      <c r="E762" s="14">
        <v>712894</v>
      </c>
      <c r="F762" s="14">
        <v>705845</v>
      </c>
      <c r="G762" s="14">
        <v>540154</v>
      </c>
      <c r="H762" s="14">
        <v>-165694</v>
      </c>
      <c r="R762" s="14">
        <v>-27072</v>
      </c>
      <c r="S762" s="14">
        <v>-8606</v>
      </c>
      <c r="T762" s="14">
        <v>-53000</v>
      </c>
      <c r="V762" s="14">
        <v>983</v>
      </c>
      <c r="W762" s="14">
        <v>-3561</v>
      </c>
      <c r="X762" s="14">
        <v>-51051</v>
      </c>
      <c r="Y762" s="14">
        <v>5537</v>
      </c>
      <c r="Z762" s="14">
        <v>-1097</v>
      </c>
      <c r="AA762" s="14">
        <v>-31376</v>
      </c>
      <c r="AB762" s="14">
        <v>2856</v>
      </c>
      <c r="AC762" s="14">
        <v>-325</v>
      </c>
    </row>
    <row r="763" spans="1:29" x14ac:dyDescent="0.25">
      <c r="A763" t="s">
        <v>93</v>
      </c>
      <c r="B763" s="1">
        <v>42947</v>
      </c>
      <c r="C763" s="8" t="s">
        <v>409</v>
      </c>
      <c r="D763" s="10" t="s">
        <v>410</v>
      </c>
      <c r="E763" s="14">
        <v>806586</v>
      </c>
      <c r="F763" s="14">
        <v>782332</v>
      </c>
      <c r="G763" s="14">
        <v>638011</v>
      </c>
      <c r="H763" s="14">
        <v>-144321</v>
      </c>
      <c r="R763" s="14">
        <v>-25967</v>
      </c>
      <c r="S763" s="14">
        <v>-3973</v>
      </c>
      <c r="T763" s="14">
        <v>-45406</v>
      </c>
      <c r="V763" s="14">
        <v>1289</v>
      </c>
      <c r="W763" s="14">
        <v>-2382</v>
      </c>
      <c r="X763" s="14">
        <v>-45831</v>
      </c>
      <c r="Y763" s="14">
        <v>5996</v>
      </c>
      <c r="Z763" s="14">
        <v>-927</v>
      </c>
      <c r="AA763" s="14">
        <v>-30285</v>
      </c>
      <c r="AB763" s="14">
        <v>2853</v>
      </c>
      <c r="AC763" s="14">
        <v>-537</v>
      </c>
    </row>
    <row r="764" spans="1:29" x14ac:dyDescent="0.25">
      <c r="A764" t="s">
        <v>93</v>
      </c>
      <c r="B764" s="1">
        <v>42948</v>
      </c>
      <c r="C764" s="8" t="s">
        <v>409</v>
      </c>
      <c r="D764" s="10" t="s">
        <v>410</v>
      </c>
      <c r="E764" s="14">
        <v>845033</v>
      </c>
      <c r="F764" s="14">
        <v>830184</v>
      </c>
      <c r="G764" s="14">
        <v>706070</v>
      </c>
      <c r="H764" s="14">
        <v>-124116</v>
      </c>
      <c r="R764" s="14">
        <v>-26090</v>
      </c>
      <c r="S764" s="14">
        <v>1238</v>
      </c>
      <c r="T764" s="14">
        <v>-37036</v>
      </c>
      <c r="V764" s="14">
        <v>1239</v>
      </c>
      <c r="W764" s="14">
        <v>-1489</v>
      </c>
      <c r="X764" s="14">
        <v>-41747</v>
      </c>
      <c r="Y764" s="14">
        <v>6781</v>
      </c>
      <c r="Z764" s="14">
        <v>-1198</v>
      </c>
      <c r="AA764" s="14">
        <v>-30723</v>
      </c>
      <c r="AB764" s="14">
        <v>2981</v>
      </c>
      <c r="AC764" s="14">
        <v>1119</v>
      </c>
    </row>
    <row r="765" spans="1:29" x14ac:dyDescent="0.25">
      <c r="A765" t="s">
        <v>93</v>
      </c>
      <c r="B765" s="1">
        <v>42949</v>
      </c>
      <c r="C765" s="8" t="s">
        <v>409</v>
      </c>
      <c r="D765" s="10" t="s">
        <v>410</v>
      </c>
      <c r="E765" s="14">
        <v>853839</v>
      </c>
      <c r="F765" s="14">
        <v>863563</v>
      </c>
      <c r="G765" s="14">
        <v>729996</v>
      </c>
      <c r="H765" s="14">
        <v>-133571</v>
      </c>
      <c r="R765" s="14">
        <v>-28699</v>
      </c>
      <c r="S765" s="14">
        <v>906</v>
      </c>
      <c r="T765" s="14">
        <v>-36330</v>
      </c>
      <c r="V765" s="14">
        <v>1090</v>
      </c>
      <c r="W765" s="14">
        <v>-1831</v>
      </c>
      <c r="X765" s="14">
        <v>-42482</v>
      </c>
      <c r="Y765" s="14">
        <v>5953</v>
      </c>
      <c r="Z765" s="14">
        <v>-1027</v>
      </c>
      <c r="AA765" s="14">
        <v>-35608</v>
      </c>
      <c r="AB765" s="14">
        <v>2931</v>
      </c>
      <c r="AC765" s="14">
        <v>927</v>
      </c>
    </row>
    <row r="766" spans="1:29" x14ac:dyDescent="0.25">
      <c r="A766" t="s">
        <v>93</v>
      </c>
      <c r="B766" s="1">
        <v>42950</v>
      </c>
      <c r="C766" s="8" t="s">
        <v>409</v>
      </c>
      <c r="D766" s="10" t="s">
        <v>410</v>
      </c>
      <c r="E766" s="14">
        <v>853320</v>
      </c>
      <c r="F766" s="14">
        <v>872715</v>
      </c>
      <c r="G766" s="14">
        <v>718529</v>
      </c>
      <c r="H766" s="14">
        <v>-154184</v>
      </c>
      <c r="R766" s="14">
        <v>-31461</v>
      </c>
      <c r="S766" s="14">
        <v>-1564</v>
      </c>
      <c r="T766" s="14">
        <v>-41539</v>
      </c>
      <c r="V766" s="14">
        <v>1276</v>
      </c>
      <c r="W766" s="14">
        <v>-2550</v>
      </c>
      <c r="X766" s="14">
        <v>-49786</v>
      </c>
      <c r="Y766" s="14">
        <v>5378</v>
      </c>
      <c r="Z766" s="14">
        <v>-665</v>
      </c>
      <c r="AA766" s="14">
        <v>-36692</v>
      </c>
      <c r="AB766" s="14">
        <v>2914</v>
      </c>
      <c r="AC766" s="14">
        <v>-242</v>
      </c>
    </row>
    <row r="767" spans="1:29" x14ac:dyDescent="0.25">
      <c r="A767" t="s">
        <v>93</v>
      </c>
      <c r="B767" s="1">
        <v>42951</v>
      </c>
      <c r="C767" s="8" t="s">
        <v>409</v>
      </c>
      <c r="D767" s="10" t="s">
        <v>410</v>
      </c>
      <c r="E767" s="14">
        <v>821497</v>
      </c>
      <c r="F767" s="14">
        <v>830340</v>
      </c>
      <c r="G767" s="14">
        <v>644866</v>
      </c>
      <c r="H767" s="14">
        <v>-185473</v>
      </c>
      <c r="R767" s="14">
        <v>-31258</v>
      </c>
      <c r="S767" s="14">
        <v>-6102</v>
      </c>
      <c r="T767" s="14">
        <v>-49821</v>
      </c>
      <c r="V767" s="14">
        <v>1257</v>
      </c>
      <c r="W767" s="14">
        <v>-2079</v>
      </c>
      <c r="X767" s="14">
        <v>-69960</v>
      </c>
      <c r="Y767" s="14">
        <v>4837</v>
      </c>
      <c r="Z767" s="14">
        <v>-439</v>
      </c>
      <c r="AA767" s="14">
        <v>-36150</v>
      </c>
      <c r="AB767" s="14">
        <v>3110</v>
      </c>
      <c r="AC767" s="14">
        <v>1039</v>
      </c>
    </row>
    <row r="768" spans="1:29" x14ac:dyDescent="0.25">
      <c r="A768" t="s">
        <v>93</v>
      </c>
      <c r="B768" s="1">
        <v>42952</v>
      </c>
      <c r="C768" s="8" t="s">
        <v>409</v>
      </c>
      <c r="D768" s="10" t="s">
        <v>410</v>
      </c>
      <c r="E768" s="14">
        <v>757698</v>
      </c>
      <c r="F768" s="14">
        <v>739620</v>
      </c>
      <c r="G768" s="14">
        <v>570900</v>
      </c>
      <c r="H768" s="14">
        <v>-168719</v>
      </c>
      <c r="R768" s="14">
        <v>-29979</v>
      </c>
      <c r="S768" s="14">
        <v>-6211</v>
      </c>
      <c r="T768" s="14">
        <v>-46327</v>
      </c>
      <c r="V768" s="14">
        <v>1047</v>
      </c>
      <c r="W768" s="14">
        <v>-3031</v>
      </c>
      <c r="X768" s="14">
        <v>-59058</v>
      </c>
      <c r="Y768" s="14">
        <v>4437</v>
      </c>
      <c r="Z768" s="14">
        <v>-631</v>
      </c>
      <c r="AA768" s="14">
        <v>-31699</v>
      </c>
      <c r="AB768" s="14">
        <v>2837</v>
      </c>
      <c r="AC768" s="14">
        <v>-179</v>
      </c>
    </row>
    <row r="769" spans="1:29" x14ac:dyDescent="0.25">
      <c r="A769" t="s">
        <v>93</v>
      </c>
      <c r="B769" s="1">
        <v>42953</v>
      </c>
      <c r="C769" s="8" t="s">
        <v>409</v>
      </c>
      <c r="D769" s="10" t="s">
        <v>410</v>
      </c>
      <c r="E769" s="14">
        <v>700589</v>
      </c>
      <c r="F769" s="14">
        <v>696728</v>
      </c>
      <c r="G769" s="14">
        <v>552632</v>
      </c>
      <c r="H769" s="14">
        <v>-144098</v>
      </c>
      <c r="R769" s="14">
        <v>-27790</v>
      </c>
      <c r="S769" s="14">
        <v>-8886</v>
      </c>
      <c r="T769" s="14">
        <v>-33285</v>
      </c>
      <c r="V769" s="14">
        <v>991</v>
      </c>
      <c r="W769" s="14">
        <v>-3587</v>
      </c>
      <c r="X769" s="14">
        <v>-47571</v>
      </c>
      <c r="Y769" s="14">
        <v>4800</v>
      </c>
      <c r="Z769" s="14">
        <v>-945</v>
      </c>
      <c r="AA769" s="14">
        <v>-30480</v>
      </c>
      <c r="AB769" s="14">
        <v>2933</v>
      </c>
      <c r="AC769" s="14">
        <v>-347</v>
      </c>
    </row>
    <row r="770" spans="1:29" x14ac:dyDescent="0.25">
      <c r="A770" t="s">
        <v>93</v>
      </c>
      <c r="B770" s="1">
        <v>42954</v>
      </c>
      <c r="C770" s="8" t="s">
        <v>409</v>
      </c>
      <c r="D770" s="10" t="s">
        <v>410</v>
      </c>
      <c r="E770" s="14">
        <v>773337</v>
      </c>
      <c r="F770" s="14">
        <v>764856</v>
      </c>
      <c r="G770" s="14">
        <v>621389</v>
      </c>
      <c r="H770" s="14">
        <v>-143469</v>
      </c>
      <c r="R770" s="14">
        <v>-28154</v>
      </c>
      <c r="S770" s="14">
        <v>-5840</v>
      </c>
      <c r="T770" s="14">
        <v>-32202</v>
      </c>
      <c r="V770" s="14">
        <v>1324</v>
      </c>
      <c r="W770" s="14">
        <v>-2941</v>
      </c>
      <c r="X770" s="14">
        <v>-52055</v>
      </c>
      <c r="Y770" s="14">
        <v>5883</v>
      </c>
      <c r="Z770" s="14">
        <v>-766</v>
      </c>
      <c r="AA770" s="14">
        <v>-32836</v>
      </c>
      <c r="AB770" s="14">
        <v>2371</v>
      </c>
      <c r="AC770" s="14">
        <v>1707</v>
      </c>
    </row>
    <row r="771" spans="1:29" x14ac:dyDescent="0.25">
      <c r="A771" t="s">
        <v>93</v>
      </c>
      <c r="B771" s="1">
        <v>42955</v>
      </c>
      <c r="C771" s="8" t="s">
        <v>409</v>
      </c>
      <c r="D771" s="10" t="s">
        <v>410</v>
      </c>
      <c r="E771" s="14">
        <v>773422</v>
      </c>
      <c r="F771" s="14">
        <v>778884</v>
      </c>
      <c r="G771" s="14">
        <v>635966</v>
      </c>
      <c r="H771" s="14">
        <v>-142915</v>
      </c>
      <c r="R771" s="14">
        <v>-27633</v>
      </c>
      <c r="S771" s="14">
        <v>-4095</v>
      </c>
      <c r="T771" s="14">
        <v>-34432</v>
      </c>
      <c r="V771" s="14">
        <v>1311</v>
      </c>
      <c r="W771" s="14">
        <v>-2838</v>
      </c>
      <c r="X771" s="14">
        <v>-50952</v>
      </c>
      <c r="Y771" s="14">
        <v>5890</v>
      </c>
      <c r="Z771" s="14">
        <v>-1160</v>
      </c>
      <c r="AA771" s="14">
        <v>-32734</v>
      </c>
      <c r="AB771" s="14">
        <v>2793</v>
      </c>
      <c r="AC771" s="14">
        <v>856</v>
      </c>
    </row>
    <row r="772" spans="1:29" x14ac:dyDescent="0.25">
      <c r="A772" t="s">
        <v>93</v>
      </c>
      <c r="B772" s="1">
        <v>42956</v>
      </c>
      <c r="C772" s="8" t="s">
        <v>409</v>
      </c>
      <c r="D772" s="10" t="s">
        <v>410</v>
      </c>
      <c r="E772" s="14">
        <v>770274</v>
      </c>
      <c r="F772" s="14">
        <v>763571</v>
      </c>
      <c r="G772" s="14">
        <v>636885</v>
      </c>
      <c r="H772" s="14">
        <v>-126685</v>
      </c>
      <c r="R772" s="14">
        <v>-24358</v>
      </c>
      <c r="S772" s="14">
        <v>-4861</v>
      </c>
      <c r="T772" s="14">
        <v>-29942</v>
      </c>
      <c r="V772" s="14">
        <v>1359</v>
      </c>
      <c r="W772" s="14">
        <v>-2643</v>
      </c>
      <c r="X772" s="14">
        <v>-45542</v>
      </c>
      <c r="Y772" s="14">
        <v>6240</v>
      </c>
      <c r="Z772" s="14">
        <v>-663</v>
      </c>
      <c r="AA772" s="14">
        <v>-29223</v>
      </c>
      <c r="AB772" s="14">
        <v>2089</v>
      </c>
      <c r="AC772" s="14">
        <v>811</v>
      </c>
    </row>
    <row r="773" spans="1:29" x14ac:dyDescent="0.25">
      <c r="A773" t="s">
        <v>93</v>
      </c>
      <c r="B773" s="1">
        <v>42957</v>
      </c>
      <c r="C773" s="8" t="s">
        <v>409</v>
      </c>
      <c r="D773" s="10" t="s">
        <v>410</v>
      </c>
      <c r="E773" s="14">
        <v>773128</v>
      </c>
      <c r="F773" s="14">
        <v>772503</v>
      </c>
      <c r="G773" s="14">
        <v>624317</v>
      </c>
      <c r="H773" s="14">
        <v>-148189</v>
      </c>
      <c r="R773" s="14">
        <v>-26653</v>
      </c>
      <c r="S773" s="14">
        <v>-5667</v>
      </c>
      <c r="T773" s="14">
        <v>-38129</v>
      </c>
      <c r="V773" s="14">
        <v>1247</v>
      </c>
      <c r="W773" s="14">
        <v>-2717</v>
      </c>
      <c r="X773" s="14">
        <v>-52180</v>
      </c>
      <c r="Y773" s="14">
        <v>6047</v>
      </c>
      <c r="Z773" s="14">
        <v>-1464</v>
      </c>
      <c r="AA773" s="14">
        <v>-31886</v>
      </c>
      <c r="AB773" s="14">
        <v>2274</v>
      </c>
      <c r="AC773" s="14">
        <v>375</v>
      </c>
    </row>
    <row r="774" spans="1:29" x14ac:dyDescent="0.25">
      <c r="A774" t="s">
        <v>93</v>
      </c>
      <c r="B774" s="1">
        <v>42958</v>
      </c>
      <c r="C774" s="8" t="s">
        <v>409</v>
      </c>
      <c r="D774" s="10" t="s">
        <v>410</v>
      </c>
      <c r="E774" s="14">
        <v>775657</v>
      </c>
      <c r="F774" s="14">
        <v>781578</v>
      </c>
      <c r="G774" s="14">
        <v>603213</v>
      </c>
      <c r="H774" s="14">
        <v>-178364</v>
      </c>
      <c r="R774" s="14">
        <v>-30757</v>
      </c>
      <c r="S774" s="14">
        <v>-10001</v>
      </c>
      <c r="T774" s="14">
        <v>-47713</v>
      </c>
      <c r="V774" s="14">
        <v>1328</v>
      </c>
      <c r="W774" s="14">
        <v>-2488</v>
      </c>
      <c r="X774" s="14">
        <v>-58078</v>
      </c>
      <c r="Y774" s="14">
        <v>5527</v>
      </c>
      <c r="Z774" s="14">
        <v>-1421</v>
      </c>
      <c r="AA774" s="14">
        <v>-37680</v>
      </c>
      <c r="AB774" s="14">
        <v>1570</v>
      </c>
      <c r="AC774" s="14">
        <v>788</v>
      </c>
    </row>
    <row r="775" spans="1:29" x14ac:dyDescent="0.25">
      <c r="A775" t="s">
        <v>93</v>
      </c>
      <c r="B775" s="1">
        <v>42959</v>
      </c>
      <c r="C775" s="8" t="s">
        <v>409</v>
      </c>
      <c r="D775" s="10" t="s">
        <v>410</v>
      </c>
      <c r="E775" s="14">
        <v>719407</v>
      </c>
      <c r="F775" s="14">
        <v>717139</v>
      </c>
      <c r="G775" s="14">
        <v>542311</v>
      </c>
      <c r="H775" s="14">
        <v>-174828</v>
      </c>
      <c r="R775" s="14">
        <v>-29492</v>
      </c>
      <c r="S775" s="14">
        <v>-14193</v>
      </c>
      <c r="T775" s="14">
        <v>-50497</v>
      </c>
      <c r="V775" s="14">
        <v>1428</v>
      </c>
      <c r="W775" s="14">
        <v>-2482</v>
      </c>
      <c r="X775" s="14">
        <v>-48859</v>
      </c>
      <c r="Y775" s="14">
        <v>4402</v>
      </c>
      <c r="Z775" s="14">
        <v>-1578</v>
      </c>
      <c r="AA775" s="14">
        <v>-35794</v>
      </c>
      <c r="AB775" s="14">
        <v>1164</v>
      </c>
      <c r="AC775" s="14">
        <v>268</v>
      </c>
    </row>
    <row r="776" spans="1:29" x14ac:dyDescent="0.25">
      <c r="A776" t="s">
        <v>93</v>
      </c>
      <c r="B776" s="1">
        <v>42960</v>
      </c>
      <c r="C776" s="8" t="s">
        <v>409</v>
      </c>
      <c r="D776" s="10" t="s">
        <v>410</v>
      </c>
      <c r="E776" s="14">
        <v>685309</v>
      </c>
      <c r="F776" s="14">
        <v>677077</v>
      </c>
      <c r="G776" s="14">
        <v>506987</v>
      </c>
      <c r="H776" s="14">
        <v>-170087</v>
      </c>
      <c r="R776" s="14">
        <v>-24032</v>
      </c>
      <c r="S776" s="14">
        <v>-19276</v>
      </c>
      <c r="T776" s="14">
        <v>-53884</v>
      </c>
      <c r="V776" s="14">
        <v>1050</v>
      </c>
      <c r="W776" s="14">
        <v>-3134</v>
      </c>
      <c r="X776" s="14">
        <v>-49596</v>
      </c>
      <c r="Y776" s="14">
        <v>4797</v>
      </c>
      <c r="Z776" s="14">
        <v>-1570</v>
      </c>
      <c r="AA776" s="14">
        <v>-27001</v>
      </c>
      <c r="AB776" s="14">
        <v>813</v>
      </c>
      <c r="AC776" s="14">
        <v>787</v>
      </c>
    </row>
    <row r="777" spans="1:29" x14ac:dyDescent="0.25">
      <c r="A777" t="s">
        <v>93</v>
      </c>
      <c r="B777" s="1">
        <v>42961</v>
      </c>
      <c r="C777" s="8" t="s">
        <v>409</v>
      </c>
      <c r="D777" s="10" t="s">
        <v>410</v>
      </c>
      <c r="E777" s="14">
        <v>714833</v>
      </c>
      <c r="F777" s="14">
        <v>710381</v>
      </c>
      <c r="G777" s="14">
        <v>548251</v>
      </c>
      <c r="H777" s="14">
        <v>-162131</v>
      </c>
      <c r="R777" s="14">
        <v>-25917</v>
      </c>
      <c r="S777" s="14">
        <v>-20452</v>
      </c>
      <c r="T777" s="14">
        <v>-45401</v>
      </c>
      <c r="V777" s="14">
        <v>1459</v>
      </c>
      <c r="W777" s="14">
        <v>-4697</v>
      </c>
      <c r="X777" s="14">
        <v>-46256</v>
      </c>
      <c r="Y777" s="14">
        <v>3771</v>
      </c>
      <c r="Z777" s="14">
        <v>-1405</v>
      </c>
      <c r="AA777" s="14">
        <v>-27098</v>
      </c>
      <c r="AB777" s="14">
        <v>2161</v>
      </c>
      <c r="AC777" s="14">
        <v>916</v>
      </c>
    </row>
    <row r="778" spans="1:29" x14ac:dyDescent="0.25">
      <c r="A778" t="s">
        <v>93</v>
      </c>
      <c r="B778" s="1">
        <v>42962</v>
      </c>
      <c r="C778" s="8" t="s">
        <v>409</v>
      </c>
      <c r="D778" s="10" t="s">
        <v>410</v>
      </c>
      <c r="E778" s="14">
        <v>679036</v>
      </c>
      <c r="F778" s="14">
        <v>683236</v>
      </c>
      <c r="G778" s="14">
        <v>522161</v>
      </c>
      <c r="H778" s="14">
        <v>-161075</v>
      </c>
      <c r="R778" s="14">
        <v>-24701</v>
      </c>
      <c r="S778" s="14">
        <v>-20282</v>
      </c>
      <c r="T778" s="14">
        <v>-40137</v>
      </c>
      <c r="V778" s="14">
        <v>1746</v>
      </c>
      <c r="W778" s="14">
        <v>-5857</v>
      </c>
      <c r="X778" s="14">
        <v>-50696</v>
      </c>
      <c r="Y778" s="14">
        <v>1942</v>
      </c>
      <c r="Z778" s="14">
        <v>-1354</v>
      </c>
      <c r="AA778" s="14">
        <v>-25551</v>
      </c>
      <c r="AB778" s="14">
        <v>3246</v>
      </c>
      <c r="AC778" s="14">
        <v>-422</v>
      </c>
    </row>
    <row r="779" spans="1:29" x14ac:dyDescent="0.25">
      <c r="A779" t="s">
        <v>93</v>
      </c>
      <c r="B779" s="1">
        <v>42963</v>
      </c>
      <c r="C779" s="8" t="s">
        <v>409</v>
      </c>
      <c r="D779" s="10" t="s">
        <v>410</v>
      </c>
      <c r="E779" s="14">
        <v>678918</v>
      </c>
      <c r="F779" s="14">
        <v>695294</v>
      </c>
      <c r="G779" s="14">
        <v>522532</v>
      </c>
      <c r="H779" s="14">
        <v>-172762</v>
      </c>
      <c r="R779" s="14">
        <v>-25560</v>
      </c>
      <c r="S779" s="14">
        <v>-18040</v>
      </c>
      <c r="T779" s="14">
        <v>-41763</v>
      </c>
      <c r="V779" s="14">
        <v>1337</v>
      </c>
      <c r="W779" s="14">
        <v>-5752</v>
      </c>
      <c r="X779" s="14">
        <v>-55450</v>
      </c>
      <c r="Y779" s="14">
        <v>1250</v>
      </c>
      <c r="Z779" s="14">
        <v>-1582</v>
      </c>
      <c r="AA779" s="14">
        <v>-28467</v>
      </c>
      <c r="AB779" s="14">
        <v>4028</v>
      </c>
      <c r="AC779" s="14">
        <v>-3732</v>
      </c>
    </row>
    <row r="780" spans="1:29" x14ac:dyDescent="0.25">
      <c r="A780" t="s">
        <v>93</v>
      </c>
      <c r="B780" s="1">
        <v>42964</v>
      </c>
      <c r="C780" s="8" t="s">
        <v>409</v>
      </c>
      <c r="D780" s="10" t="s">
        <v>410</v>
      </c>
      <c r="E780" s="14">
        <v>711236</v>
      </c>
      <c r="F780" s="14">
        <v>719952</v>
      </c>
      <c r="G780" s="14">
        <v>535665</v>
      </c>
      <c r="H780" s="14">
        <v>-184286</v>
      </c>
      <c r="R780" s="14">
        <v>-29096</v>
      </c>
      <c r="S780" s="14">
        <v>-16026</v>
      </c>
      <c r="T780" s="14">
        <v>-44967</v>
      </c>
      <c r="V780" s="14">
        <v>1356</v>
      </c>
      <c r="W780" s="14">
        <v>-4917</v>
      </c>
      <c r="X780" s="14">
        <v>-59162</v>
      </c>
      <c r="Y780" s="14">
        <v>1239</v>
      </c>
      <c r="Z780" s="14">
        <v>-1598</v>
      </c>
      <c r="AA780" s="14">
        <v>-32711</v>
      </c>
      <c r="AB780" s="14">
        <v>3700</v>
      </c>
      <c r="AC780" s="14">
        <v>-3108</v>
      </c>
    </row>
    <row r="781" spans="1:29" x14ac:dyDescent="0.25">
      <c r="A781" t="s">
        <v>93</v>
      </c>
      <c r="B781" s="1">
        <v>42965</v>
      </c>
      <c r="C781" s="8" t="s">
        <v>409</v>
      </c>
      <c r="D781" s="10" t="s">
        <v>410</v>
      </c>
      <c r="E781" s="14">
        <v>733722</v>
      </c>
      <c r="F781" s="14">
        <v>733636</v>
      </c>
      <c r="G781" s="14">
        <v>549739</v>
      </c>
      <c r="H781" s="14">
        <v>-183898</v>
      </c>
      <c r="R781" s="14">
        <v>-28417</v>
      </c>
      <c r="S781" s="14">
        <v>-13982</v>
      </c>
      <c r="T781" s="14">
        <v>-50873</v>
      </c>
      <c r="V781" s="14">
        <v>1397</v>
      </c>
      <c r="W781" s="14">
        <v>-4524</v>
      </c>
      <c r="X781" s="14">
        <v>-57714</v>
      </c>
      <c r="Y781" s="14">
        <v>1552</v>
      </c>
      <c r="Z781" s="14">
        <v>-1596</v>
      </c>
      <c r="AA781" s="14">
        <v>-32184</v>
      </c>
      <c r="AB781" s="14">
        <v>3511</v>
      </c>
      <c r="AC781" s="14">
        <v>-2074</v>
      </c>
    </row>
    <row r="782" spans="1:29" x14ac:dyDescent="0.25">
      <c r="A782" t="s">
        <v>93</v>
      </c>
      <c r="B782" s="1">
        <v>42966</v>
      </c>
      <c r="C782" s="8" t="s">
        <v>409</v>
      </c>
      <c r="D782" s="10" t="s">
        <v>410</v>
      </c>
      <c r="E782" s="14">
        <v>684769</v>
      </c>
      <c r="F782" s="14">
        <v>679533</v>
      </c>
      <c r="G782" s="14">
        <v>506344</v>
      </c>
      <c r="H782" s="14">
        <v>-173188</v>
      </c>
      <c r="R782" s="14">
        <v>-25588</v>
      </c>
      <c r="S782" s="14">
        <v>-12895</v>
      </c>
      <c r="T782" s="14">
        <v>-46035</v>
      </c>
      <c r="V782" s="14">
        <v>1052</v>
      </c>
      <c r="W782" s="14">
        <v>-3681</v>
      </c>
      <c r="X782" s="14">
        <v>-59541</v>
      </c>
      <c r="Y782" s="14">
        <v>1821</v>
      </c>
      <c r="Z782" s="14">
        <v>-1383</v>
      </c>
      <c r="AA782" s="14">
        <v>-29956</v>
      </c>
      <c r="AB782" s="14">
        <v>3070</v>
      </c>
      <c r="AC782" s="14">
        <v>-1088</v>
      </c>
    </row>
    <row r="783" spans="1:29" x14ac:dyDescent="0.25">
      <c r="A783" t="s">
        <v>93</v>
      </c>
      <c r="B783" s="1">
        <v>42967</v>
      </c>
      <c r="C783" s="8" t="s">
        <v>409</v>
      </c>
      <c r="D783" s="10" t="s">
        <v>410</v>
      </c>
      <c r="E783" s="14">
        <v>649607</v>
      </c>
      <c r="F783" s="14">
        <v>645007</v>
      </c>
      <c r="G783" s="14">
        <v>488525</v>
      </c>
      <c r="H783" s="14">
        <v>-156479</v>
      </c>
      <c r="R783" s="14">
        <v>-26910</v>
      </c>
      <c r="S783" s="14">
        <v>-10134</v>
      </c>
      <c r="T783" s="14">
        <v>-38240</v>
      </c>
      <c r="V783" s="14">
        <v>775</v>
      </c>
      <c r="W783" s="14">
        <v>-4307</v>
      </c>
      <c r="X783" s="14">
        <v>-51235</v>
      </c>
      <c r="Y783" s="14">
        <v>1965</v>
      </c>
      <c r="Z783" s="14">
        <v>-1363</v>
      </c>
      <c r="AA783" s="14">
        <v>-30123</v>
      </c>
      <c r="AB783" s="14">
        <v>3143</v>
      </c>
      <c r="AC783" s="14">
        <v>-1069</v>
      </c>
    </row>
    <row r="784" spans="1:29" x14ac:dyDescent="0.25">
      <c r="A784" t="s">
        <v>93</v>
      </c>
      <c r="B784" s="1">
        <v>42968</v>
      </c>
      <c r="C784" s="8" t="s">
        <v>409</v>
      </c>
      <c r="D784" s="10" t="s">
        <v>410</v>
      </c>
      <c r="E784" s="14">
        <v>713456</v>
      </c>
      <c r="F784" s="14">
        <v>706048</v>
      </c>
      <c r="G784" s="14">
        <v>553985</v>
      </c>
      <c r="H784" s="14">
        <v>-152061</v>
      </c>
      <c r="R784" s="14">
        <v>-28266</v>
      </c>
      <c r="S784" s="14">
        <v>-7952</v>
      </c>
      <c r="T784" s="14">
        <v>-29496</v>
      </c>
      <c r="V784" s="14">
        <v>1225</v>
      </c>
      <c r="W784" s="14">
        <v>-4814</v>
      </c>
      <c r="X784" s="14">
        <v>-53126</v>
      </c>
      <c r="Y784" s="14">
        <v>3394</v>
      </c>
      <c r="Z784" s="14">
        <v>-904</v>
      </c>
      <c r="AA784" s="14">
        <v>-34416</v>
      </c>
      <c r="AB784" s="14">
        <v>2346</v>
      </c>
      <c r="AC784" s="14">
        <v>-953</v>
      </c>
    </row>
    <row r="785" spans="1:29" x14ac:dyDescent="0.25">
      <c r="A785" t="s">
        <v>93</v>
      </c>
      <c r="B785" s="1">
        <v>42969</v>
      </c>
      <c r="C785" s="8" t="s">
        <v>409</v>
      </c>
      <c r="D785" s="10" t="s">
        <v>410</v>
      </c>
      <c r="E785" s="14">
        <v>733455</v>
      </c>
      <c r="F785" s="14">
        <v>734306</v>
      </c>
      <c r="G785" s="14">
        <v>587288</v>
      </c>
      <c r="H785" s="14">
        <v>-147021</v>
      </c>
      <c r="R785" s="14">
        <v>-27505</v>
      </c>
      <c r="S785" s="14">
        <v>-9021</v>
      </c>
      <c r="T785" s="14">
        <v>-32021</v>
      </c>
      <c r="V785" s="14">
        <v>1152</v>
      </c>
      <c r="W785" s="14">
        <v>-4066</v>
      </c>
      <c r="X785" s="14">
        <v>-47404</v>
      </c>
      <c r="Y785" s="14">
        <v>3272</v>
      </c>
      <c r="Z785" s="14">
        <v>-1036</v>
      </c>
      <c r="AA785" s="14">
        <v>-34124</v>
      </c>
      <c r="AB785" s="14">
        <v>3129</v>
      </c>
      <c r="AC785" s="14">
        <v>-305</v>
      </c>
    </row>
    <row r="786" spans="1:29" x14ac:dyDescent="0.25">
      <c r="A786" t="s">
        <v>93</v>
      </c>
      <c r="B786" s="1">
        <v>42970</v>
      </c>
      <c r="C786" s="8" t="s">
        <v>409</v>
      </c>
      <c r="D786" s="10" t="s">
        <v>410</v>
      </c>
      <c r="E786" s="14">
        <v>734841</v>
      </c>
      <c r="F786" s="14">
        <v>733677</v>
      </c>
      <c r="G786" s="14">
        <v>566627</v>
      </c>
      <c r="H786" s="14">
        <v>-167060</v>
      </c>
      <c r="R786" s="14">
        <v>-27642</v>
      </c>
      <c r="S786" s="14">
        <v>-7980</v>
      </c>
      <c r="T786" s="14">
        <v>-42256</v>
      </c>
      <c r="V786" s="14">
        <v>1217</v>
      </c>
      <c r="W786" s="14">
        <v>-3483</v>
      </c>
      <c r="X786" s="14">
        <v>-59703</v>
      </c>
      <c r="Y786" s="14">
        <v>3402</v>
      </c>
      <c r="Z786" s="14">
        <v>-1138</v>
      </c>
      <c r="AA786" s="14">
        <v>-32913</v>
      </c>
      <c r="AB786" s="14">
        <v>3157</v>
      </c>
      <c r="AC786" s="14">
        <v>-683</v>
      </c>
    </row>
    <row r="787" spans="1:29" x14ac:dyDescent="0.25">
      <c r="A787" t="s">
        <v>93</v>
      </c>
      <c r="B787" s="1">
        <v>42971</v>
      </c>
      <c r="C787" s="8" t="s">
        <v>409</v>
      </c>
      <c r="D787" s="10" t="s">
        <v>410</v>
      </c>
      <c r="E787" s="14">
        <v>726368</v>
      </c>
      <c r="F787" s="14">
        <v>718605</v>
      </c>
      <c r="G787" s="14">
        <v>547960</v>
      </c>
      <c r="R787" s="14">
        <v>-26851</v>
      </c>
      <c r="S787" s="14">
        <v>-9148</v>
      </c>
      <c r="T787" s="14">
        <v>-43881</v>
      </c>
      <c r="V787" s="14">
        <v>1173</v>
      </c>
      <c r="W787" s="14">
        <v>-3768</v>
      </c>
      <c r="X787" s="14">
        <v>-58802</v>
      </c>
      <c r="Y787" s="14">
        <v>3390</v>
      </c>
      <c r="Z787" s="14">
        <v>-1166</v>
      </c>
      <c r="AA787" s="14">
        <v>-32493</v>
      </c>
      <c r="AB787" s="14">
        <v>3448</v>
      </c>
      <c r="AC787" s="14">
        <v>-1409</v>
      </c>
    </row>
    <row r="788" spans="1:29" x14ac:dyDescent="0.25">
      <c r="A788" t="s">
        <v>93</v>
      </c>
      <c r="B788" s="1">
        <v>42972</v>
      </c>
      <c r="C788" s="8" t="s">
        <v>409</v>
      </c>
      <c r="D788" s="10" t="s">
        <v>410</v>
      </c>
      <c r="E788" s="14">
        <v>738204</v>
      </c>
      <c r="F788" s="14">
        <v>728897</v>
      </c>
      <c r="G788" s="14">
        <v>582234</v>
      </c>
      <c r="R788" s="14">
        <v>-26626</v>
      </c>
      <c r="S788" s="14">
        <v>-9463</v>
      </c>
      <c r="T788" s="14">
        <v>-32144</v>
      </c>
      <c r="V788" s="14">
        <v>1283</v>
      </c>
      <c r="W788" s="14">
        <v>-3486</v>
      </c>
      <c r="X788" s="14">
        <v>-48943</v>
      </c>
      <c r="Y788" s="14">
        <v>4806</v>
      </c>
      <c r="Z788" s="14">
        <v>-1383</v>
      </c>
      <c r="AA788" s="14">
        <v>-33297</v>
      </c>
      <c r="AB788" s="14">
        <v>3344</v>
      </c>
      <c r="AC788" s="14">
        <v>-509</v>
      </c>
    </row>
    <row r="789" spans="1:29" x14ac:dyDescent="0.25">
      <c r="A789" t="s">
        <v>93</v>
      </c>
      <c r="B789" s="1">
        <v>42973</v>
      </c>
      <c r="C789" s="8" t="s">
        <v>409</v>
      </c>
      <c r="D789" s="10" t="s">
        <v>410</v>
      </c>
      <c r="E789" s="14">
        <v>732463</v>
      </c>
      <c r="F789" s="14">
        <v>744552</v>
      </c>
      <c r="G789" s="14">
        <v>595194</v>
      </c>
      <c r="H789" s="14">
        <v>-149359</v>
      </c>
      <c r="R789" s="14">
        <v>-28157</v>
      </c>
      <c r="S789" s="14">
        <v>-6666</v>
      </c>
      <c r="T789" s="14">
        <v>-32287</v>
      </c>
      <c r="V789" s="14">
        <v>1152</v>
      </c>
      <c r="W789" s="14">
        <v>-3188</v>
      </c>
      <c r="X789" s="14">
        <v>-52462</v>
      </c>
      <c r="Y789" s="14">
        <v>4111</v>
      </c>
      <c r="Z789" s="14">
        <v>-1505</v>
      </c>
      <c r="AA789" s="14">
        <v>-36088</v>
      </c>
      <c r="AB789" s="14">
        <v>4862</v>
      </c>
      <c r="AC789" s="14">
        <v>-126</v>
      </c>
    </row>
    <row r="790" spans="1:29" x14ac:dyDescent="0.25">
      <c r="A790" t="s">
        <v>93</v>
      </c>
      <c r="B790" s="1">
        <v>42974</v>
      </c>
      <c r="C790" s="8" t="s">
        <v>409</v>
      </c>
      <c r="D790" s="10" t="s">
        <v>410</v>
      </c>
      <c r="E790" s="14">
        <v>757909</v>
      </c>
      <c r="F790" s="14">
        <v>756710</v>
      </c>
      <c r="G790" s="14">
        <v>619919</v>
      </c>
      <c r="H790" s="14">
        <v>-136791</v>
      </c>
      <c r="R790" s="14">
        <v>-29920</v>
      </c>
      <c r="S790" s="14">
        <v>-4321</v>
      </c>
      <c r="T790" s="14">
        <v>-34153</v>
      </c>
      <c r="V790" s="14">
        <v>1067</v>
      </c>
      <c r="W790" s="14">
        <v>-2429</v>
      </c>
      <c r="X790" s="14">
        <v>-43086</v>
      </c>
      <c r="Y790" s="14">
        <v>5426</v>
      </c>
      <c r="Z790" s="14">
        <v>-1542</v>
      </c>
      <c r="AA790" s="14">
        <v>-36117</v>
      </c>
      <c r="AB790" s="14">
        <v>5891</v>
      </c>
      <c r="AC790" s="14">
        <v>1400</v>
      </c>
    </row>
    <row r="791" spans="1:29" x14ac:dyDescent="0.25">
      <c r="A791" t="s">
        <v>93</v>
      </c>
      <c r="B791" s="1">
        <v>42975</v>
      </c>
      <c r="C791" s="8" t="s">
        <v>409</v>
      </c>
      <c r="D791" s="10" t="s">
        <v>410</v>
      </c>
      <c r="E791" s="14">
        <v>868273</v>
      </c>
      <c r="F791" s="14">
        <v>858949</v>
      </c>
      <c r="G791" s="14">
        <v>738128</v>
      </c>
      <c r="H791" s="14">
        <v>-120823</v>
      </c>
      <c r="R791" s="14">
        <v>-29227</v>
      </c>
      <c r="S791" s="14">
        <v>696</v>
      </c>
      <c r="T791" s="14">
        <v>-30050</v>
      </c>
      <c r="V791" s="14">
        <v>1418</v>
      </c>
      <c r="W791" s="14">
        <v>-1816</v>
      </c>
      <c r="X791" s="14">
        <v>-40499</v>
      </c>
      <c r="Y791" s="14">
        <v>6088</v>
      </c>
      <c r="Z791" s="14">
        <v>-1497</v>
      </c>
      <c r="AA791" s="14">
        <v>-33559</v>
      </c>
      <c r="AB791" s="14">
        <v>5618</v>
      </c>
      <c r="AC791" s="14">
        <v>1102</v>
      </c>
    </row>
    <row r="792" spans="1:29" x14ac:dyDescent="0.25">
      <c r="A792" t="s">
        <v>93</v>
      </c>
      <c r="B792" s="1">
        <v>42976</v>
      </c>
      <c r="C792" s="8" t="s">
        <v>409</v>
      </c>
      <c r="D792" s="10" t="s">
        <v>410</v>
      </c>
      <c r="E792" s="14">
        <v>885196</v>
      </c>
      <c r="F792" s="14">
        <v>874273</v>
      </c>
      <c r="G792" s="14">
        <v>717294</v>
      </c>
      <c r="H792" s="14">
        <v>-156979</v>
      </c>
      <c r="R792" s="14">
        <v>-32594</v>
      </c>
      <c r="S792" s="14">
        <v>-201</v>
      </c>
      <c r="T792" s="14">
        <v>-33622</v>
      </c>
      <c r="V792" s="14">
        <v>2096</v>
      </c>
      <c r="W792" s="14">
        <v>-2444</v>
      </c>
      <c r="X792" s="14">
        <v>-56946</v>
      </c>
      <c r="Y792" s="14">
        <v>4580</v>
      </c>
      <c r="Z792" s="14">
        <v>-1233</v>
      </c>
      <c r="AA792" s="14">
        <v>-39100</v>
      </c>
      <c r="AB792" s="14">
        <v>2641</v>
      </c>
      <c r="AC792" s="14">
        <v>-1046</v>
      </c>
    </row>
    <row r="793" spans="1:29" x14ac:dyDescent="0.25">
      <c r="A793" t="s">
        <v>93</v>
      </c>
      <c r="B793" s="1">
        <v>42977</v>
      </c>
      <c r="C793" s="8" t="s">
        <v>409</v>
      </c>
      <c r="D793" s="10" t="s">
        <v>410</v>
      </c>
      <c r="E793" s="14">
        <v>853898</v>
      </c>
      <c r="F793" s="14">
        <v>863948</v>
      </c>
      <c r="G793" s="14">
        <v>653530</v>
      </c>
      <c r="H793" s="14">
        <v>-210418</v>
      </c>
      <c r="R793" s="14">
        <v>-34179</v>
      </c>
      <c r="S793" s="14">
        <v>-10434</v>
      </c>
      <c r="T793" s="14">
        <v>-54061</v>
      </c>
      <c r="V793" s="14">
        <v>1741</v>
      </c>
      <c r="W793" s="14">
        <v>-2453</v>
      </c>
      <c r="X793" s="14">
        <v>-73518</v>
      </c>
      <c r="Y793" s="14">
        <v>5296</v>
      </c>
      <c r="Z793" s="14">
        <v>-1192</v>
      </c>
      <c r="AA793" s="14">
        <v>-41239</v>
      </c>
      <c r="AB793" s="14">
        <v>-170</v>
      </c>
      <c r="AC793" s="14">
        <v>-1055</v>
      </c>
    </row>
    <row r="794" spans="1:29" x14ac:dyDescent="0.25">
      <c r="A794" t="s">
        <v>93</v>
      </c>
      <c r="B794" s="1">
        <v>42978</v>
      </c>
      <c r="C794" s="8" t="s">
        <v>409</v>
      </c>
      <c r="D794" s="10" t="s">
        <v>410</v>
      </c>
      <c r="E794" s="14">
        <v>869268</v>
      </c>
      <c r="F794" s="14">
        <v>882347</v>
      </c>
      <c r="G794" s="14">
        <v>659791</v>
      </c>
      <c r="H794" s="14">
        <v>-222561</v>
      </c>
      <c r="R794" s="14">
        <v>-35519</v>
      </c>
      <c r="S794" s="14">
        <v>-12493</v>
      </c>
      <c r="T794" s="14">
        <v>-56362</v>
      </c>
      <c r="V794" s="14">
        <v>1891</v>
      </c>
      <c r="W794" s="14">
        <v>-1687</v>
      </c>
      <c r="X794" s="14">
        <v>-79097</v>
      </c>
      <c r="Y794" s="14">
        <v>3760</v>
      </c>
      <c r="Z794" s="14">
        <v>-1439</v>
      </c>
      <c r="AA794" s="14">
        <v>-42527</v>
      </c>
      <c r="AB794" s="14">
        <v>986</v>
      </c>
      <c r="AC794" s="14">
        <v>-962</v>
      </c>
    </row>
    <row r="795" spans="1:29" x14ac:dyDescent="0.25">
      <c r="A795" t="s">
        <v>93</v>
      </c>
      <c r="B795" s="1">
        <v>42979</v>
      </c>
      <c r="C795" s="8" t="s">
        <v>409</v>
      </c>
      <c r="D795" s="10" t="s">
        <v>410</v>
      </c>
      <c r="E795" s="14">
        <v>924379</v>
      </c>
      <c r="F795" s="14">
        <v>931764</v>
      </c>
      <c r="G795" s="14">
        <v>717900</v>
      </c>
      <c r="H795" s="14">
        <v>-213863</v>
      </c>
      <c r="R795" s="14">
        <v>-34316</v>
      </c>
      <c r="S795" s="14">
        <v>-7754</v>
      </c>
      <c r="T795" s="14">
        <v>-55414</v>
      </c>
      <c r="V795" s="14">
        <v>1436</v>
      </c>
      <c r="W795" s="14">
        <v>-2687</v>
      </c>
      <c r="X795" s="14">
        <v>-80308</v>
      </c>
      <c r="Y795" s="14">
        <v>4745</v>
      </c>
      <c r="Z795" s="14">
        <v>-1511</v>
      </c>
      <c r="AA795" s="14">
        <v>-43752</v>
      </c>
      <c r="AB795" s="14">
        <v>4762</v>
      </c>
      <c r="AC795" s="14">
        <v>-3</v>
      </c>
    </row>
    <row r="796" spans="1:29" x14ac:dyDescent="0.25">
      <c r="A796" t="s">
        <v>93</v>
      </c>
      <c r="B796" s="1">
        <v>42980</v>
      </c>
      <c r="C796" s="8" t="s">
        <v>409</v>
      </c>
      <c r="D796" s="10" t="s">
        <v>410</v>
      </c>
      <c r="E796" s="14">
        <v>891231</v>
      </c>
      <c r="F796" s="14">
        <v>896869</v>
      </c>
      <c r="G796" s="14">
        <v>692484</v>
      </c>
      <c r="H796" s="14">
        <v>-204383</v>
      </c>
      <c r="R796" s="14">
        <v>-32254</v>
      </c>
      <c r="S796" s="14">
        <v>-10237</v>
      </c>
      <c r="T796" s="14">
        <v>-53666</v>
      </c>
      <c r="V796" s="14">
        <v>1115</v>
      </c>
      <c r="W796" s="14">
        <v>-3674</v>
      </c>
      <c r="X796" s="14">
        <v>-69934</v>
      </c>
      <c r="Y796" s="14">
        <v>5134</v>
      </c>
      <c r="Z796" s="14">
        <v>-1365</v>
      </c>
      <c r="AA796" s="14">
        <v>-44974</v>
      </c>
      <c r="AB796" s="14">
        <v>4764</v>
      </c>
      <c r="AC796" s="14">
        <v>-174</v>
      </c>
    </row>
    <row r="797" spans="1:29" x14ac:dyDescent="0.25">
      <c r="A797" t="s">
        <v>93</v>
      </c>
      <c r="B797" s="1">
        <v>42981</v>
      </c>
      <c r="C797" s="8" t="s">
        <v>409</v>
      </c>
      <c r="D797" s="10" t="s">
        <v>410</v>
      </c>
      <c r="E797" s="14">
        <v>820546</v>
      </c>
      <c r="F797" s="14">
        <v>843453</v>
      </c>
      <c r="G797" s="14">
        <v>648661</v>
      </c>
      <c r="H797" s="14">
        <v>-194792</v>
      </c>
      <c r="R797" s="14">
        <v>-25218</v>
      </c>
      <c r="S797" s="14">
        <v>-9181</v>
      </c>
      <c r="T797" s="14">
        <v>-50521</v>
      </c>
      <c r="V797" s="14">
        <v>827</v>
      </c>
      <c r="W797" s="14">
        <v>-5184</v>
      </c>
      <c r="X797" s="14">
        <v>-71458</v>
      </c>
      <c r="Y797" s="14">
        <v>5365</v>
      </c>
      <c r="Z797" s="14">
        <v>-1183</v>
      </c>
      <c r="AA797" s="14">
        <v>-42954</v>
      </c>
      <c r="AB797" s="14">
        <v>4541</v>
      </c>
      <c r="AC797" s="14">
        <v>-365</v>
      </c>
    </row>
    <row r="798" spans="1:29" x14ac:dyDescent="0.25">
      <c r="A798" t="s">
        <v>93</v>
      </c>
      <c r="B798" s="1">
        <v>42982</v>
      </c>
      <c r="C798" s="8" t="s">
        <v>409</v>
      </c>
      <c r="D798" s="10" t="s">
        <v>410</v>
      </c>
      <c r="E798" s="14">
        <v>774194</v>
      </c>
      <c r="F798" s="14">
        <v>766150</v>
      </c>
      <c r="G798" s="14">
        <v>592092</v>
      </c>
      <c r="H798" s="14">
        <v>-174059</v>
      </c>
      <c r="R798" s="14">
        <v>-29530</v>
      </c>
      <c r="S798" s="14">
        <v>-6493</v>
      </c>
      <c r="T798" s="14">
        <v>-47858</v>
      </c>
      <c r="V798" s="14">
        <v>884</v>
      </c>
      <c r="W798" s="14">
        <v>-5080</v>
      </c>
      <c r="X798" s="14">
        <v>-62018</v>
      </c>
      <c r="Y798" s="14">
        <v>5843</v>
      </c>
      <c r="Z798" s="14">
        <v>-1248</v>
      </c>
      <c r="AA798" s="14">
        <v>-34160</v>
      </c>
      <c r="AB798" s="14">
        <v>3395</v>
      </c>
      <c r="AC798" s="14">
        <v>1253</v>
      </c>
    </row>
    <row r="799" spans="1:29" x14ac:dyDescent="0.25">
      <c r="A799" t="s">
        <v>93</v>
      </c>
      <c r="B799" s="1">
        <v>42983</v>
      </c>
      <c r="C799" s="8" t="s">
        <v>409</v>
      </c>
      <c r="D799" s="10" t="s">
        <v>410</v>
      </c>
      <c r="E799" s="14">
        <v>808366</v>
      </c>
      <c r="F799" s="14">
        <v>818580</v>
      </c>
      <c r="G799" s="14">
        <v>653639</v>
      </c>
      <c r="H799" s="14">
        <v>-164943</v>
      </c>
      <c r="R799" s="14">
        <v>-26772</v>
      </c>
      <c r="S799" s="14">
        <v>-6625</v>
      </c>
      <c r="T799" s="14">
        <v>-47101</v>
      </c>
      <c r="V799" s="14">
        <v>1209</v>
      </c>
      <c r="W799" s="14">
        <v>-2884</v>
      </c>
      <c r="X799" s="14">
        <v>-60139</v>
      </c>
      <c r="Y799" s="14">
        <v>5587</v>
      </c>
      <c r="Z799" s="14">
        <v>-1199</v>
      </c>
      <c r="AA799" s="14">
        <v>-33113</v>
      </c>
      <c r="AB799" s="14">
        <v>4542</v>
      </c>
      <c r="AC799" s="14">
        <v>807</v>
      </c>
    </row>
    <row r="800" spans="1:29" x14ac:dyDescent="0.25">
      <c r="A800" t="s">
        <v>93</v>
      </c>
      <c r="B800" s="1">
        <v>42984</v>
      </c>
      <c r="C800" s="8" t="s">
        <v>409</v>
      </c>
      <c r="D800" s="10" t="s">
        <v>410</v>
      </c>
      <c r="E800" s="14">
        <v>781622</v>
      </c>
      <c r="F800" s="14">
        <v>802487</v>
      </c>
      <c r="G800" s="14">
        <v>622106</v>
      </c>
      <c r="H800" s="14">
        <v>-180381</v>
      </c>
      <c r="R800" s="14">
        <v>-27108</v>
      </c>
      <c r="S800" s="14">
        <v>-9652</v>
      </c>
      <c r="T800" s="14">
        <v>-51134</v>
      </c>
      <c r="V800" s="14">
        <v>1356</v>
      </c>
      <c r="W800" s="14">
        <v>-2788</v>
      </c>
      <c r="X800" s="14">
        <v>-67114</v>
      </c>
      <c r="Y800" s="14">
        <v>5570</v>
      </c>
      <c r="Z800" s="14">
        <v>-869</v>
      </c>
      <c r="AA800" s="14">
        <v>-34346</v>
      </c>
      <c r="AB800" s="14">
        <v>3973</v>
      </c>
      <c r="AC800" s="14">
        <v>906</v>
      </c>
    </row>
    <row r="801" spans="1:29" x14ac:dyDescent="0.25">
      <c r="A801" t="s">
        <v>93</v>
      </c>
      <c r="B801" s="1">
        <v>42985</v>
      </c>
      <c r="C801" s="8" t="s">
        <v>409</v>
      </c>
      <c r="D801" s="10" t="s">
        <v>410</v>
      </c>
      <c r="E801" s="14">
        <v>772146</v>
      </c>
      <c r="F801" s="14">
        <v>759140</v>
      </c>
      <c r="G801" s="14">
        <v>574415</v>
      </c>
      <c r="H801" s="14">
        <v>-184724</v>
      </c>
      <c r="R801" s="14">
        <v>-25315</v>
      </c>
      <c r="S801" s="14">
        <v>-14762</v>
      </c>
      <c r="T801" s="14">
        <v>-49320</v>
      </c>
      <c r="V801" s="14">
        <v>1206</v>
      </c>
      <c r="W801" s="14">
        <v>-1166</v>
      </c>
      <c r="X801" s="14">
        <v>-67598</v>
      </c>
      <c r="Y801" s="14">
        <v>5615</v>
      </c>
      <c r="Z801" s="14">
        <v>-1503</v>
      </c>
      <c r="AA801" s="14">
        <v>-35507</v>
      </c>
      <c r="AB801" s="14">
        <v>2453</v>
      </c>
      <c r="AC801" s="14">
        <v>363</v>
      </c>
    </row>
    <row r="802" spans="1:29" x14ac:dyDescent="0.25">
      <c r="A802" t="s">
        <v>93</v>
      </c>
      <c r="B802" s="1">
        <v>42986</v>
      </c>
      <c r="C802" s="8" t="s">
        <v>409</v>
      </c>
      <c r="D802" s="10" t="s">
        <v>410</v>
      </c>
      <c r="E802" s="14">
        <v>732792</v>
      </c>
      <c r="F802" s="14">
        <v>730623</v>
      </c>
      <c r="G802" s="14">
        <v>516940</v>
      </c>
      <c r="H802" s="14">
        <v>-213685</v>
      </c>
      <c r="R802" s="14">
        <v>-28180</v>
      </c>
      <c r="S802" s="14">
        <v>-17912</v>
      </c>
      <c r="T802" s="14">
        <v>-54718</v>
      </c>
      <c r="V802" s="14">
        <v>893</v>
      </c>
      <c r="W802" s="14">
        <v>-2923</v>
      </c>
      <c r="X802" s="14">
        <v>-75018</v>
      </c>
      <c r="Y802" s="14">
        <v>3828</v>
      </c>
      <c r="Z802" s="14">
        <v>-1536</v>
      </c>
      <c r="AA802" s="14">
        <v>-41294</v>
      </c>
      <c r="AB802" s="14">
        <v>3316</v>
      </c>
      <c r="AC802" s="14">
        <v>-733</v>
      </c>
    </row>
    <row r="803" spans="1:29" x14ac:dyDescent="0.25">
      <c r="A803" t="s">
        <v>93</v>
      </c>
      <c r="B803" s="1">
        <v>42987</v>
      </c>
      <c r="C803" s="8" t="s">
        <v>409</v>
      </c>
      <c r="D803" s="10" t="s">
        <v>410</v>
      </c>
      <c r="E803" s="14">
        <v>677111</v>
      </c>
      <c r="F803" s="14">
        <v>685116</v>
      </c>
      <c r="G803" s="14">
        <v>460726</v>
      </c>
      <c r="H803" s="14">
        <v>-224390</v>
      </c>
      <c r="R803" s="14">
        <v>-30103</v>
      </c>
      <c r="S803" s="14">
        <v>-20967</v>
      </c>
      <c r="T803" s="14">
        <v>-57271</v>
      </c>
      <c r="V803" s="14">
        <v>809</v>
      </c>
      <c r="W803" s="14">
        <v>-5002</v>
      </c>
      <c r="X803" s="14">
        <v>-80226</v>
      </c>
      <c r="Y803" s="14">
        <v>3448</v>
      </c>
      <c r="Z803" s="14">
        <v>-1574</v>
      </c>
      <c r="AA803" s="14">
        <v>-39212</v>
      </c>
      <c r="AB803" s="14">
        <v>5090</v>
      </c>
      <c r="AC803" s="14">
        <v>7</v>
      </c>
    </row>
    <row r="804" spans="1:29" x14ac:dyDescent="0.25">
      <c r="A804" t="s">
        <v>93</v>
      </c>
      <c r="B804" s="1">
        <v>42988</v>
      </c>
      <c r="C804" s="8" t="s">
        <v>409</v>
      </c>
      <c r="D804" s="10" t="s">
        <v>410</v>
      </c>
      <c r="E804" s="14">
        <v>714428</v>
      </c>
      <c r="F804" s="14">
        <v>715199</v>
      </c>
      <c r="G804" s="14">
        <v>510616</v>
      </c>
      <c r="H804" s="14">
        <v>-204585</v>
      </c>
      <c r="R804" s="14">
        <v>-28367</v>
      </c>
      <c r="S804" s="14">
        <v>-15718</v>
      </c>
      <c r="T804" s="14">
        <v>-57225</v>
      </c>
      <c r="V804" s="14">
        <v>629</v>
      </c>
      <c r="W804" s="14">
        <v>-3719</v>
      </c>
      <c r="X804" s="14">
        <v>-76145</v>
      </c>
      <c r="Y804" s="14">
        <v>3996</v>
      </c>
      <c r="Z804" s="14">
        <v>-1476</v>
      </c>
      <c r="AA804" s="14">
        <v>-34017</v>
      </c>
      <c r="AB804" s="14">
        <v>6319</v>
      </c>
      <c r="AC804" s="14">
        <v>169</v>
      </c>
    </row>
    <row r="805" spans="1:29" x14ac:dyDescent="0.25">
      <c r="A805" t="s">
        <v>93</v>
      </c>
      <c r="B805" s="1">
        <v>42989</v>
      </c>
      <c r="C805" s="8" t="s">
        <v>409</v>
      </c>
      <c r="D805" s="10" t="s">
        <v>410</v>
      </c>
      <c r="E805" s="14">
        <v>815070</v>
      </c>
      <c r="F805" s="14">
        <v>806848</v>
      </c>
      <c r="G805" s="14">
        <v>609656</v>
      </c>
      <c r="H805" s="14">
        <v>-197192</v>
      </c>
      <c r="R805" s="14">
        <v>-26443</v>
      </c>
      <c r="S805" s="14">
        <v>-13274</v>
      </c>
      <c r="T805" s="14">
        <v>-49363</v>
      </c>
      <c r="V805" s="14">
        <v>1629</v>
      </c>
      <c r="W805" s="14">
        <v>-2471</v>
      </c>
      <c r="X805" s="14">
        <v>-84616</v>
      </c>
      <c r="Y805" s="14">
        <v>4828</v>
      </c>
      <c r="Z805" s="14">
        <v>-1311</v>
      </c>
      <c r="AA805" s="14">
        <v>-34081</v>
      </c>
      <c r="AB805" s="14">
        <v>6477</v>
      </c>
      <c r="AC805" s="14">
        <v>480</v>
      </c>
    </row>
    <row r="806" spans="1:29" x14ac:dyDescent="0.25">
      <c r="A806" t="s">
        <v>93</v>
      </c>
      <c r="B806" s="1">
        <v>42990</v>
      </c>
      <c r="C806" s="8" t="s">
        <v>409</v>
      </c>
      <c r="D806" s="10" t="s">
        <v>410</v>
      </c>
      <c r="E806" s="14">
        <v>810604</v>
      </c>
      <c r="F806" s="14">
        <v>785489</v>
      </c>
      <c r="G806" s="14">
        <v>593388</v>
      </c>
      <c r="H806" s="14">
        <v>-192102</v>
      </c>
      <c r="R806" s="14">
        <v>-24148</v>
      </c>
      <c r="S806" s="14">
        <v>-18273</v>
      </c>
      <c r="T806" s="14">
        <v>-47427</v>
      </c>
      <c r="V806" s="14">
        <v>1249</v>
      </c>
      <c r="W806" s="14">
        <v>-2926</v>
      </c>
      <c r="X806" s="14">
        <v>-82413</v>
      </c>
      <c r="Y806" s="14">
        <v>5577</v>
      </c>
      <c r="Z806" s="14">
        <v>-1509</v>
      </c>
      <c r="AA806" s="14">
        <v>-31235</v>
      </c>
      <c r="AB806" s="14">
        <v>6239</v>
      </c>
      <c r="AC806" s="14">
        <v>1809</v>
      </c>
    </row>
    <row r="807" spans="1:29" x14ac:dyDescent="0.25">
      <c r="A807" t="s">
        <v>93</v>
      </c>
      <c r="B807" s="1">
        <v>42991</v>
      </c>
      <c r="C807" s="8" t="s">
        <v>409</v>
      </c>
      <c r="D807" s="10" t="s">
        <v>410</v>
      </c>
      <c r="E807" s="14">
        <v>713489</v>
      </c>
      <c r="F807" s="14">
        <v>708439</v>
      </c>
      <c r="G807" s="14">
        <v>535830</v>
      </c>
      <c r="R807" s="14">
        <v>-22566</v>
      </c>
      <c r="S807" s="14">
        <v>-17255</v>
      </c>
      <c r="T807" s="14">
        <v>-39563</v>
      </c>
      <c r="V807" s="14">
        <v>1095</v>
      </c>
      <c r="W807" s="14">
        <v>-2917</v>
      </c>
      <c r="X807" s="14">
        <v>-72639</v>
      </c>
      <c r="Y807" s="14">
        <v>4095</v>
      </c>
      <c r="Z807" s="14">
        <v>-1524</v>
      </c>
      <c r="AA807" s="14">
        <v>-26341</v>
      </c>
      <c r="AB807" s="14">
        <v>4354</v>
      </c>
      <c r="AC807" s="14">
        <v>846</v>
      </c>
    </row>
    <row r="808" spans="1:29" x14ac:dyDescent="0.25">
      <c r="A808" t="s">
        <v>93</v>
      </c>
      <c r="B808" s="1">
        <v>42992</v>
      </c>
      <c r="C808" s="8" t="s">
        <v>409</v>
      </c>
      <c r="D808" s="10" t="s">
        <v>410</v>
      </c>
      <c r="E808" s="14">
        <v>666054</v>
      </c>
      <c r="F808" s="14">
        <v>654755</v>
      </c>
      <c r="G808" s="14">
        <v>501710</v>
      </c>
      <c r="H808" s="14">
        <v>-153044</v>
      </c>
      <c r="R808" s="14">
        <v>-22032</v>
      </c>
      <c r="S808" s="14">
        <v>-20262</v>
      </c>
      <c r="T808" s="14">
        <v>-34951</v>
      </c>
      <c r="V808" s="14">
        <v>1102</v>
      </c>
      <c r="W808" s="14">
        <v>-5972</v>
      </c>
      <c r="X808" s="14">
        <v>-54148</v>
      </c>
      <c r="Y808" s="14">
        <v>2804</v>
      </c>
      <c r="Z808" s="14">
        <v>-1402</v>
      </c>
      <c r="AA808" s="14">
        <v>-25521</v>
      </c>
      <c r="AB808" s="14">
        <v>6603</v>
      </c>
      <c r="AC808" s="14">
        <v>-197</v>
      </c>
    </row>
    <row r="809" spans="1:29" x14ac:dyDescent="0.25">
      <c r="A809" t="s">
        <v>93</v>
      </c>
      <c r="B809" s="1">
        <v>42993</v>
      </c>
      <c r="C809" s="8" t="s">
        <v>409</v>
      </c>
      <c r="D809" s="10" t="s">
        <v>410</v>
      </c>
      <c r="E809" s="14">
        <v>644931</v>
      </c>
      <c r="F809" s="14">
        <v>635917</v>
      </c>
      <c r="G809" s="14">
        <v>492454</v>
      </c>
      <c r="H809" s="14">
        <v>-143463</v>
      </c>
      <c r="R809" s="14">
        <v>-22099</v>
      </c>
      <c r="S809" s="14">
        <v>-12209</v>
      </c>
      <c r="T809" s="14">
        <v>-36289</v>
      </c>
      <c r="V809" s="14">
        <v>1047</v>
      </c>
      <c r="W809" s="14">
        <v>-6904</v>
      </c>
      <c r="X809" s="14">
        <v>-50745</v>
      </c>
      <c r="Y809" s="14">
        <v>1823</v>
      </c>
      <c r="Z809" s="14">
        <v>-1231</v>
      </c>
      <c r="AA809" s="14">
        <v>-24141</v>
      </c>
      <c r="AB809" s="14">
        <v>5841</v>
      </c>
      <c r="AC809" s="14">
        <v>526</v>
      </c>
    </row>
    <row r="810" spans="1:29" x14ac:dyDescent="0.25">
      <c r="A810" t="s">
        <v>93</v>
      </c>
      <c r="B810" s="1">
        <v>42994</v>
      </c>
      <c r="C810" s="8" t="s">
        <v>409</v>
      </c>
      <c r="D810" s="10" t="s">
        <v>410</v>
      </c>
      <c r="E810" s="14">
        <v>598125</v>
      </c>
      <c r="F810" s="14">
        <v>603962</v>
      </c>
      <c r="G810" s="14">
        <v>431401</v>
      </c>
      <c r="H810" s="14">
        <v>-172562</v>
      </c>
      <c r="R810" s="14">
        <v>-21647</v>
      </c>
      <c r="S810" s="14">
        <v>-17348</v>
      </c>
      <c r="T810" s="14">
        <v>-45303</v>
      </c>
      <c r="V810" s="14">
        <v>977</v>
      </c>
      <c r="W810" s="14">
        <v>-6178</v>
      </c>
      <c r="X810" s="14">
        <v>-64009</v>
      </c>
      <c r="Y810" s="14">
        <v>3381</v>
      </c>
      <c r="Z810" s="14">
        <v>-1464</v>
      </c>
      <c r="AA810" s="14">
        <v>-27362</v>
      </c>
      <c r="AB810" s="14">
        <v>4579</v>
      </c>
      <c r="AC810" s="14">
        <v>881</v>
      </c>
    </row>
    <row r="811" spans="1:29" x14ac:dyDescent="0.25">
      <c r="A811" t="s">
        <v>93</v>
      </c>
      <c r="B811" s="1">
        <v>42995</v>
      </c>
      <c r="C811" s="8" t="s">
        <v>409</v>
      </c>
      <c r="D811" s="10" t="s">
        <v>410</v>
      </c>
      <c r="E811" s="14">
        <v>580955</v>
      </c>
      <c r="F811" s="14">
        <v>575749</v>
      </c>
      <c r="G811" s="14">
        <v>421902</v>
      </c>
      <c r="H811" s="14">
        <v>-153847</v>
      </c>
      <c r="R811" s="14">
        <v>-19617</v>
      </c>
      <c r="S811" s="14">
        <v>-16555</v>
      </c>
      <c r="T811" s="14">
        <v>-40964</v>
      </c>
      <c r="V811" s="14">
        <v>393</v>
      </c>
      <c r="W811" s="14">
        <v>-6221</v>
      </c>
      <c r="X811" s="14">
        <v>-53740</v>
      </c>
      <c r="Y811" s="14">
        <v>2481</v>
      </c>
      <c r="Z811" s="14">
        <v>-1472</v>
      </c>
      <c r="AA811" s="14">
        <v>-23106</v>
      </c>
      <c r="AB811" s="14">
        <v>3847</v>
      </c>
      <c r="AC811" s="14">
        <v>206</v>
      </c>
    </row>
    <row r="812" spans="1:29" x14ac:dyDescent="0.25">
      <c r="A812" t="s">
        <v>93</v>
      </c>
      <c r="B812" s="1">
        <v>42996</v>
      </c>
      <c r="C812" s="8" t="s">
        <v>409</v>
      </c>
      <c r="D812" s="10" t="s">
        <v>410</v>
      </c>
      <c r="E812" s="14">
        <v>664642</v>
      </c>
      <c r="F812" s="14">
        <v>644970</v>
      </c>
      <c r="G812" s="14">
        <v>476138</v>
      </c>
      <c r="H812" s="14">
        <v>-168827</v>
      </c>
      <c r="R812" s="14">
        <v>-19332</v>
      </c>
      <c r="S812" s="14">
        <v>-16954</v>
      </c>
      <c r="T812" s="14">
        <v>-46072</v>
      </c>
      <c r="V812" s="14">
        <v>1630</v>
      </c>
      <c r="W812" s="14">
        <v>-6058</v>
      </c>
      <c r="X812" s="14">
        <v>-65184</v>
      </c>
      <c r="Y812" s="14">
        <v>3432</v>
      </c>
      <c r="Z812" s="14">
        <v>-871</v>
      </c>
      <c r="AA812" s="14">
        <v>-25870</v>
      </c>
      <c r="AB812" s="14">
        <v>5319</v>
      </c>
      <c r="AC812" s="14">
        <v>223</v>
      </c>
    </row>
    <row r="813" spans="1:29" x14ac:dyDescent="0.25">
      <c r="A813" t="s">
        <v>93</v>
      </c>
      <c r="B813" s="1">
        <v>42997</v>
      </c>
      <c r="C813" s="8" t="s">
        <v>409</v>
      </c>
      <c r="D813" s="10" t="s">
        <v>410</v>
      </c>
      <c r="E813" s="14">
        <v>638542</v>
      </c>
      <c r="F813" s="14">
        <v>638922</v>
      </c>
      <c r="G813" s="14">
        <v>463085</v>
      </c>
      <c r="H813" s="14">
        <v>-175836</v>
      </c>
      <c r="R813" s="14">
        <v>-20164</v>
      </c>
      <c r="S813" s="14">
        <v>-21525</v>
      </c>
      <c r="T813" s="14">
        <v>-46613</v>
      </c>
      <c r="V813" s="14">
        <v>1791</v>
      </c>
      <c r="W813" s="14">
        <v>-6196</v>
      </c>
      <c r="X813" s="14">
        <v>-65916</v>
      </c>
      <c r="Y813" s="14">
        <v>2753</v>
      </c>
      <c r="Z813" s="14">
        <v>-830</v>
      </c>
      <c r="AA813" s="14">
        <v>-26141</v>
      </c>
      <c r="AB813" s="14">
        <v>5248</v>
      </c>
      <c r="AC813" s="14">
        <v>877</v>
      </c>
    </row>
    <row r="814" spans="1:29" x14ac:dyDescent="0.25">
      <c r="A814" t="s">
        <v>93</v>
      </c>
      <c r="B814" s="1">
        <v>42998</v>
      </c>
      <c r="C814" s="8" t="s">
        <v>409</v>
      </c>
      <c r="D814" s="10" t="s">
        <v>410</v>
      </c>
      <c r="E814" s="14">
        <v>643421</v>
      </c>
      <c r="F814" s="14">
        <v>638281</v>
      </c>
      <c r="G814" s="14">
        <v>469503</v>
      </c>
      <c r="H814" s="14">
        <v>-168779</v>
      </c>
      <c r="R814" s="14">
        <v>-20973</v>
      </c>
      <c r="S814" s="14">
        <v>-16765</v>
      </c>
      <c r="T814" s="14">
        <v>-45200</v>
      </c>
      <c r="V814" s="14">
        <v>1153</v>
      </c>
      <c r="W814" s="14">
        <v>-6732</v>
      </c>
      <c r="X814" s="14">
        <v>-61471</v>
      </c>
      <c r="Y814" s="14">
        <v>2696</v>
      </c>
      <c r="Z814" s="14">
        <v>-884</v>
      </c>
      <c r="AA814" s="14">
        <v>-26175</v>
      </c>
      <c r="AB814" s="14">
        <v>3447</v>
      </c>
      <c r="AC814" s="14">
        <v>1239</v>
      </c>
    </row>
    <row r="815" spans="1:29" x14ac:dyDescent="0.25">
      <c r="A815" t="s">
        <v>93</v>
      </c>
      <c r="B815" s="1">
        <v>42999</v>
      </c>
      <c r="C815" s="8" t="s">
        <v>409</v>
      </c>
      <c r="D815" s="10" t="s">
        <v>410</v>
      </c>
      <c r="E815" s="14">
        <v>614404</v>
      </c>
      <c r="F815" s="14">
        <v>616029</v>
      </c>
      <c r="G815" s="14">
        <v>447692</v>
      </c>
      <c r="H815" s="14">
        <v>-168338</v>
      </c>
      <c r="R815" s="14">
        <v>-22937</v>
      </c>
      <c r="S815" s="14">
        <v>-16069</v>
      </c>
      <c r="T815" s="14">
        <v>-37685</v>
      </c>
      <c r="V815" s="14">
        <v>1209</v>
      </c>
      <c r="W815" s="14">
        <v>-7350</v>
      </c>
      <c r="X815" s="14">
        <v>-64193</v>
      </c>
      <c r="Y815" s="14">
        <v>1442</v>
      </c>
      <c r="Z815" s="14">
        <v>-1020</v>
      </c>
      <c r="AA815" s="14">
        <v>-27287</v>
      </c>
      <c r="AB815" s="14">
        <v>4373</v>
      </c>
      <c r="AC815" s="14">
        <v>324</v>
      </c>
    </row>
    <row r="816" spans="1:29" x14ac:dyDescent="0.25">
      <c r="A816" t="s">
        <v>93</v>
      </c>
      <c r="B816" s="1">
        <v>43000</v>
      </c>
      <c r="C816" s="8" t="s">
        <v>409</v>
      </c>
      <c r="D816" s="10" t="s">
        <v>410</v>
      </c>
      <c r="E816" s="14">
        <v>599456</v>
      </c>
      <c r="F816" s="14">
        <v>595067</v>
      </c>
      <c r="G816" s="14">
        <v>448360</v>
      </c>
      <c r="H816" s="14">
        <v>-146704</v>
      </c>
      <c r="R816" s="14">
        <v>-21151</v>
      </c>
      <c r="S816" s="14">
        <v>-14242</v>
      </c>
      <c r="T816" s="14">
        <v>-30692</v>
      </c>
      <c r="V816" s="14">
        <v>639</v>
      </c>
      <c r="W816" s="14">
        <v>-7584</v>
      </c>
      <c r="X816" s="14">
        <v>-58928</v>
      </c>
      <c r="Y816" s="14">
        <v>2427</v>
      </c>
      <c r="Z816" s="14">
        <v>-917</v>
      </c>
      <c r="AA816" s="14">
        <v>-23882</v>
      </c>
      <c r="AB816" s="14">
        <v>6116</v>
      </c>
      <c r="AC816" s="14">
        <v>547</v>
      </c>
    </row>
    <row r="817" spans="1:29" x14ac:dyDescent="0.25">
      <c r="A817" t="s">
        <v>93</v>
      </c>
      <c r="B817" s="1">
        <v>43001</v>
      </c>
      <c r="C817" s="8" t="s">
        <v>409</v>
      </c>
      <c r="D817" s="10" t="s">
        <v>410</v>
      </c>
      <c r="E817" s="14">
        <v>557295</v>
      </c>
      <c r="F817" s="14">
        <v>549267</v>
      </c>
      <c r="G817" s="14">
        <v>397867</v>
      </c>
      <c r="H817" s="14">
        <v>-151401</v>
      </c>
      <c r="R817" s="14">
        <v>-21856</v>
      </c>
      <c r="S817" s="14">
        <v>-15278</v>
      </c>
      <c r="T817" s="14">
        <v>-31350</v>
      </c>
      <c r="V817" s="14">
        <v>706</v>
      </c>
      <c r="W817" s="14">
        <v>-7639</v>
      </c>
      <c r="X817" s="14">
        <v>-57848</v>
      </c>
      <c r="Y817" s="14">
        <v>2641</v>
      </c>
      <c r="Z817" s="14">
        <v>-932</v>
      </c>
      <c r="AA817" s="14">
        <v>-26441</v>
      </c>
      <c r="AB817" s="14">
        <v>5986</v>
      </c>
      <c r="AC817" s="14">
        <v>-331</v>
      </c>
    </row>
    <row r="818" spans="1:29" x14ac:dyDescent="0.25">
      <c r="A818" t="s">
        <v>93</v>
      </c>
      <c r="B818" s="1">
        <v>43002</v>
      </c>
      <c r="C818" s="8" t="s">
        <v>409</v>
      </c>
      <c r="D818" s="10" t="s">
        <v>410</v>
      </c>
      <c r="E818" s="14">
        <v>541615</v>
      </c>
      <c r="F818" s="14">
        <v>545180</v>
      </c>
      <c r="G818" s="14">
        <v>374042</v>
      </c>
      <c r="H818" s="14">
        <v>-171139</v>
      </c>
      <c r="R818" s="14">
        <v>-23397</v>
      </c>
      <c r="S818" s="14">
        <v>-16772</v>
      </c>
      <c r="T818" s="14">
        <v>-38109</v>
      </c>
      <c r="V818" s="14">
        <v>169</v>
      </c>
      <c r="W818" s="14">
        <v>-8301</v>
      </c>
      <c r="X818" s="14">
        <v>-61732</v>
      </c>
      <c r="Y818" s="14">
        <v>2267</v>
      </c>
      <c r="Z818" s="14">
        <v>-1056</v>
      </c>
      <c r="AA818" s="14">
        <v>-29453</v>
      </c>
      <c r="AB818" s="14">
        <v>5134</v>
      </c>
      <c r="AC818" s="14">
        <v>-761</v>
      </c>
    </row>
    <row r="819" spans="1:29" x14ac:dyDescent="0.25">
      <c r="A819" t="s">
        <v>93</v>
      </c>
      <c r="B819" s="1">
        <v>43003</v>
      </c>
      <c r="C819" s="8" t="s">
        <v>409</v>
      </c>
      <c r="D819" s="10" t="s">
        <v>410</v>
      </c>
      <c r="E819" s="14">
        <v>634225</v>
      </c>
      <c r="F819" s="14">
        <v>629063</v>
      </c>
      <c r="G819" s="14">
        <v>436236</v>
      </c>
      <c r="H819" s="14">
        <v>-192831</v>
      </c>
      <c r="R819" s="14">
        <v>-26188</v>
      </c>
      <c r="S819" s="14">
        <v>-16014</v>
      </c>
      <c r="T819" s="14">
        <v>-44593</v>
      </c>
      <c r="V819" s="14">
        <v>839</v>
      </c>
      <c r="W819" s="14">
        <v>-7590</v>
      </c>
      <c r="X819" s="14">
        <v>-73658</v>
      </c>
      <c r="Y819" s="14">
        <v>1361</v>
      </c>
      <c r="Z819" s="14">
        <v>-1188</v>
      </c>
      <c r="AA819" s="14">
        <v>-32205</v>
      </c>
      <c r="AB819" s="14">
        <v>6305</v>
      </c>
      <c r="AC819" s="14">
        <v>-643</v>
      </c>
    </row>
    <row r="820" spans="1:29" x14ac:dyDescent="0.25">
      <c r="A820" t="s">
        <v>93</v>
      </c>
      <c r="B820" s="1">
        <v>43004</v>
      </c>
      <c r="C820" s="8" t="s">
        <v>409</v>
      </c>
      <c r="D820" s="10" t="s">
        <v>410</v>
      </c>
      <c r="E820" s="14">
        <v>664950</v>
      </c>
      <c r="F820" s="14">
        <v>656022</v>
      </c>
      <c r="G820" s="14">
        <v>455794</v>
      </c>
      <c r="H820" s="14">
        <v>-200227</v>
      </c>
      <c r="R820" s="14">
        <v>-26493</v>
      </c>
      <c r="S820" s="14">
        <v>-15381</v>
      </c>
      <c r="T820" s="14">
        <v>-43647</v>
      </c>
      <c r="V820" s="14">
        <v>604</v>
      </c>
      <c r="W820" s="14">
        <v>-7284</v>
      </c>
      <c r="X820" s="14">
        <v>-81629</v>
      </c>
      <c r="Y820" s="14">
        <v>2296</v>
      </c>
      <c r="Z820" s="14">
        <v>-1182</v>
      </c>
      <c r="AA820" s="14">
        <v>-34197</v>
      </c>
      <c r="AB820" s="14">
        <v>6267</v>
      </c>
      <c r="AC820" s="14">
        <v>-457</v>
      </c>
    </row>
    <row r="821" spans="1:29" x14ac:dyDescent="0.25">
      <c r="A821" t="s">
        <v>93</v>
      </c>
      <c r="B821" s="1">
        <v>43005</v>
      </c>
      <c r="C821" s="8" t="s">
        <v>409</v>
      </c>
      <c r="D821" s="10" t="s">
        <v>410</v>
      </c>
      <c r="E821" s="14">
        <v>673355</v>
      </c>
      <c r="F821" s="14">
        <v>677511</v>
      </c>
      <c r="G821" s="14">
        <v>479030</v>
      </c>
      <c r="H821" s="14">
        <v>-198482</v>
      </c>
      <c r="R821" s="14">
        <v>-26200</v>
      </c>
      <c r="S821" s="14">
        <v>-16682</v>
      </c>
      <c r="T821" s="14">
        <v>-47010</v>
      </c>
      <c r="V821" s="14">
        <v>556</v>
      </c>
      <c r="W821" s="14">
        <v>-6528</v>
      </c>
      <c r="X821" s="14">
        <v>-76325</v>
      </c>
      <c r="Y821" s="14">
        <v>1413</v>
      </c>
      <c r="Z821" s="14">
        <v>-1207</v>
      </c>
      <c r="AA821" s="14">
        <v>-33130</v>
      </c>
      <c r="AB821" s="14">
        <v>6478</v>
      </c>
      <c r="AC821" s="14">
        <v>-742</v>
      </c>
    </row>
    <row r="822" spans="1:29" x14ac:dyDescent="0.25">
      <c r="A822" t="s">
        <v>93</v>
      </c>
      <c r="B822" s="1">
        <v>43006</v>
      </c>
      <c r="C822" s="8" t="s">
        <v>409</v>
      </c>
      <c r="D822" s="10" t="s">
        <v>410</v>
      </c>
      <c r="E822" s="14">
        <v>682365</v>
      </c>
      <c r="F822" s="14">
        <v>676040</v>
      </c>
      <c r="G822" s="14">
        <v>486140</v>
      </c>
      <c r="H822" s="14">
        <v>-189904</v>
      </c>
      <c r="R822" s="14">
        <v>-25693</v>
      </c>
      <c r="S822" s="14">
        <v>-17105</v>
      </c>
      <c r="T822" s="14">
        <v>-42451</v>
      </c>
      <c r="V822" s="14">
        <v>985</v>
      </c>
      <c r="W822" s="14">
        <v>-6279</v>
      </c>
      <c r="X822" s="14">
        <v>-74248</v>
      </c>
      <c r="Y822" s="14">
        <v>2207</v>
      </c>
      <c r="Z822" s="14">
        <v>-1205</v>
      </c>
      <c r="AA822" s="14">
        <v>-32281</v>
      </c>
      <c r="AB822" s="14">
        <v>5609</v>
      </c>
      <c r="AC822" s="14">
        <v>-310</v>
      </c>
    </row>
    <row r="823" spans="1:29" x14ac:dyDescent="0.25">
      <c r="A823" t="s">
        <v>93</v>
      </c>
      <c r="B823" s="1">
        <v>43007</v>
      </c>
      <c r="C823" s="8" t="s">
        <v>409</v>
      </c>
      <c r="D823" s="10" t="s">
        <v>410</v>
      </c>
      <c r="E823" s="14">
        <v>685283</v>
      </c>
      <c r="F823" s="14">
        <v>671667</v>
      </c>
      <c r="G823" s="14">
        <v>485097</v>
      </c>
      <c r="H823" s="14">
        <v>-186571</v>
      </c>
      <c r="R823" s="14">
        <v>-22480</v>
      </c>
      <c r="S823" s="14">
        <v>-18790</v>
      </c>
      <c r="T823" s="14">
        <v>-47671</v>
      </c>
      <c r="V823" s="14">
        <v>1072</v>
      </c>
      <c r="W823" s="14">
        <v>-5837</v>
      </c>
      <c r="X823" s="14">
        <v>-71423</v>
      </c>
      <c r="Y823" s="14">
        <v>2529</v>
      </c>
      <c r="Z823" s="14">
        <v>-1206</v>
      </c>
      <c r="AA823" s="14">
        <v>-28060</v>
      </c>
      <c r="AB823" s="14">
        <v>4293</v>
      </c>
      <c r="AC823" s="14">
        <v>117</v>
      </c>
    </row>
    <row r="824" spans="1:29" x14ac:dyDescent="0.25">
      <c r="A824" t="s">
        <v>93</v>
      </c>
      <c r="B824" s="1">
        <v>43008</v>
      </c>
      <c r="C824" s="8" t="s">
        <v>409</v>
      </c>
      <c r="D824" s="10" t="s">
        <v>410</v>
      </c>
      <c r="E824" s="14">
        <v>621689</v>
      </c>
      <c r="F824" s="14">
        <v>602961</v>
      </c>
      <c r="G824" s="14">
        <v>437766</v>
      </c>
      <c r="H824" s="14">
        <v>-165197</v>
      </c>
      <c r="R824" s="14">
        <v>-19626</v>
      </c>
      <c r="S824" s="14">
        <v>-18756</v>
      </c>
      <c r="T824" s="14">
        <v>-45972</v>
      </c>
      <c r="V824" s="14">
        <v>947</v>
      </c>
      <c r="W824" s="14">
        <v>-2567</v>
      </c>
      <c r="X824" s="14">
        <v>-60810</v>
      </c>
      <c r="Y824" s="14">
        <v>2945</v>
      </c>
      <c r="Z824" s="14">
        <v>-1160</v>
      </c>
      <c r="AA824" s="14">
        <v>-24711</v>
      </c>
      <c r="AB824" s="14">
        <v>2413</v>
      </c>
      <c r="AC824" s="14">
        <v>1258</v>
      </c>
    </row>
    <row r="825" spans="1:29" x14ac:dyDescent="0.25">
      <c r="A825" t="s">
        <v>93</v>
      </c>
      <c r="B825" s="1">
        <v>43009</v>
      </c>
      <c r="C825" s="8" t="s">
        <v>409</v>
      </c>
      <c r="D825" s="10" t="s">
        <v>410</v>
      </c>
      <c r="E825" s="14">
        <v>572388</v>
      </c>
      <c r="F825" s="14">
        <v>563179</v>
      </c>
      <c r="G825" s="14">
        <v>415301</v>
      </c>
      <c r="H825" s="14">
        <v>-147877</v>
      </c>
      <c r="R825" s="14">
        <v>-19345</v>
      </c>
      <c r="S825" s="14">
        <v>-12193</v>
      </c>
      <c r="T825" s="14">
        <v>-39997</v>
      </c>
      <c r="V825" s="14">
        <v>878</v>
      </c>
      <c r="W825" s="14">
        <v>-3014</v>
      </c>
      <c r="X825" s="14">
        <v>-51392</v>
      </c>
      <c r="Y825" s="14">
        <v>2512</v>
      </c>
      <c r="Z825" s="14">
        <v>-1064</v>
      </c>
      <c r="AA825" s="14">
        <v>-24252</v>
      </c>
      <c r="AB825" s="14">
        <v>111</v>
      </c>
      <c r="AC825" s="14">
        <v>-886</v>
      </c>
    </row>
    <row r="826" spans="1:29" x14ac:dyDescent="0.25">
      <c r="A826" t="s">
        <v>93</v>
      </c>
      <c r="B826" s="1">
        <v>43010</v>
      </c>
      <c r="C826" s="8" t="s">
        <v>409</v>
      </c>
      <c r="D826" s="10" t="s">
        <v>410</v>
      </c>
      <c r="E826" s="14">
        <v>616757</v>
      </c>
      <c r="F826" s="14">
        <v>623717</v>
      </c>
      <c r="G826" s="14">
        <v>447246</v>
      </c>
      <c r="H826" s="14">
        <v>-176475</v>
      </c>
      <c r="R826" s="14">
        <v>-21467</v>
      </c>
      <c r="S826" s="14">
        <v>-17375</v>
      </c>
      <c r="T826" s="14">
        <v>-43306</v>
      </c>
      <c r="V826" s="14">
        <v>1105</v>
      </c>
      <c r="W826" s="14">
        <v>-3285</v>
      </c>
      <c r="X826" s="14">
        <v>-66228</v>
      </c>
      <c r="Y826" s="14">
        <v>1590</v>
      </c>
      <c r="Z826" s="14">
        <v>-1099</v>
      </c>
      <c r="AA826" s="14">
        <v>-30996</v>
      </c>
      <c r="AB826" s="14">
        <v>5982</v>
      </c>
      <c r="AC826" s="14">
        <v>-2239</v>
      </c>
    </row>
    <row r="827" spans="1:29" x14ac:dyDescent="0.25">
      <c r="A827" t="s">
        <v>93</v>
      </c>
      <c r="B827" s="1">
        <v>43011</v>
      </c>
      <c r="C827" s="8" t="s">
        <v>409</v>
      </c>
      <c r="D827" s="10" t="s">
        <v>410</v>
      </c>
      <c r="E827" s="14">
        <v>609707</v>
      </c>
      <c r="F827" s="14">
        <v>612626</v>
      </c>
      <c r="G827" s="14">
        <v>456825</v>
      </c>
      <c r="H827" s="14">
        <v>-155798</v>
      </c>
      <c r="R827" s="14">
        <v>-20069</v>
      </c>
      <c r="S827" s="14">
        <v>-9324</v>
      </c>
      <c r="T827" s="14">
        <v>-36972</v>
      </c>
      <c r="V827" s="14">
        <v>1112</v>
      </c>
      <c r="W827" s="14">
        <v>-3762</v>
      </c>
      <c r="X827" s="14">
        <v>-64123</v>
      </c>
      <c r="Y827" s="14">
        <v>3221</v>
      </c>
      <c r="Z827" s="14">
        <v>-1422</v>
      </c>
      <c r="AA827" s="14">
        <v>-31390</v>
      </c>
      <c r="AB827" s="14">
        <v>6392</v>
      </c>
      <c r="AC827" s="14">
        <v>-360</v>
      </c>
    </row>
    <row r="828" spans="1:29" x14ac:dyDescent="0.25">
      <c r="A828" t="s">
        <v>93</v>
      </c>
      <c r="B828" s="1">
        <v>43012</v>
      </c>
      <c r="C828" s="8" t="s">
        <v>409</v>
      </c>
      <c r="D828" s="10" t="s">
        <v>410</v>
      </c>
      <c r="E828" s="14">
        <v>612725</v>
      </c>
      <c r="F828" s="14">
        <v>612175</v>
      </c>
      <c r="G828" s="14">
        <v>450991</v>
      </c>
      <c r="H828" s="14">
        <v>-161181</v>
      </c>
      <c r="R828" s="14">
        <v>-22006</v>
      </c>
      <c r="S828" s="14">
        <v>-6280</v>
      </c>
      <c r="T828" s="14">
        <v>-38888</v>
      </c>
      <c r="V828" s="14">
        <v>1190</v>
      </c>
      <c r="W828" s="14">
        <v>-3762</v>
      </c>
      <c r="X828" s="14">
        <v>-66848</v>
      </c>
      <c r="Y828" s="14">
        <v>3900</v>
      </c>
      <c r="Z828" s="14">
        <v>-1144</v>
      </c>
      <c r="AA828" s="14">
        <v>-34631</v>
      </c>
      <c r="AB828" s="14">
        <v>6719</v>
      </c>
      <c r="AC828" s="14">
        <v>-303</v>
      </c>
    </row>
    <row r="829" spans="1:29" x14ac:dyDescent="0.25">
      <c r="A829" t="s">
        <v>93</v>
      </c>
      <c r="B829" s="1">
        <v>43013</v>
      </c>
      <c r="C829" s="8" t="s">
        <v>409</v>
      </c>
      <c r="D829" s="10" t="s">
        <v>410</v>
      </c>
      <c r="E829" s="14">
        <v>618662</v>
      </c>
      <c r="F829" s="14">
        <v>621215</v>
      </c>
      <c r="G829" s="14">
        <v>454493</v>
      </c>
      <c r="H829" s="14">
        <v>-166723</v>
      </c>
      <c r="R829" s="14">
        <v>-22936</v>
      </c>
      <c r="S829" s="14">
        <v>5212</v>
      </c>
      <c r="T829" s="14">
        <v>-53107</v>
      </c>
      <c r="V829" s="14">
        <v>1184</v>
      </c>
      <c r="W829" s="14">
        <v>-4038</v>
      </c>
      <c r="X829" s="14">
        <v>-64006</v>
      </c>
      <c r="Y829" s="14">
        <v>3142</v>
      </c>
      <c r="Z829" s="14">
        <v>-1424</v>
      </c>
      <c r="AA829" s="14">
        <v>-37508</v>
      </c>
      <c r="AB829" s="14">
        <v>7002</v>
      </c>
      <c r="AC829" s="14">
        <v>-1022</v>
      </c>
    </row>
    <row r="830" spans="1:29" x14ac:dyDescent="0.25">
      <c r="A830" t="s">
        <v>93</v>
      </c>
      <c r="B830" s="1">
        <v>43014</v>
      </c>
      <c r="C830" s="8" t="s">
        <v>409</v>
      </c>
      <c r="D830" s="10" t="s">
        <v>410</v>
      </c>
      <c r="E830" s="14">
        <v>640287</v>
      </c>
      <c r="F830" s="14">
        <v>641863</v>
      </c>
      <c r="G830" s="14">
        <v>460309</v>
      </c>
      <c r="H830" s="14">
        <v>-181552</v>
      </c>
      <c r="R830" s="14">
        <v>-25084</v>
      </c>
      <c r="S830" s="14">
        <v>10008</v>
      </c>
      <c r="T830" s="14">
        <v>-59694</v>
      </c>
      <c r="V830" s="14">
        <v>1612</v>
      </c>
      <c r="W830" s="14">
        <v>-3386</v>
      </c>
      <c r="X830" s="14">
        <v>-73163</v>
      </c>
      <c r="Y830" s="14">
        <v>2472</v>
      </c>
      <c r="Z830" s="14">
        <v>-1275</v>
      </c>
      <c r="AA830" s="14">
        <v>-38242</v>
      </c>
      <c r="AB830" s="14">
        <v>5830</v>
      </c>
      <c r="AC830" s="14">
        <v>-1269</v>
      </c>
    </row>
    <row r="831" spans="1:29" x14ac:dyDescent="0.25">
      <c r="A831" t="s">
        <v>93</v>
      </c>
      <c r="B831" s="1">
        <v>43015</v>
      </c>
      <c r="C831" s="8" t="s">
        <v>409</v>
      </c>
      <c r="D831" s="10" t="s">
        <v>410</v>
      </c>
      <c r="E831" s="14">
        <v>600151</v>
      </c>
      <c r="F831" s="14">
        <v>604681</v>
      </c>
      <c r="G831" s="14">
        <v>420006</v>
      </c>
      <c r="H831" s="14">
        <v>-184676</v>
      </c>
      <c r="R831" s="14">
        <v>-23113</v>
      </c>
      <c r="S831" s="14">
        <v>8909</v>
      </c>
      <c r="T831" s="14">
        <v>-66346</v>
      </c>
      <c r="V831" s="14">
        <v>1398</v>
      </c>
      <c r="W831" s="14">
        <v>-3318</v>
      </c>
      <c r="X831" s="14">
        <v>-74394</v>
      </c>
      <c r="Y831" s="14">
        <v>2770</v>
      </c>
      <c r="Z831" s="14">
        <v>-1491</v>
      </c>
      <c r="AA831" s="14">
        <v>-33766</v>
      </c>
      <c r="AB831" s="14">
        <v>4543</v>
      </c>
      <c r="AC831" s="14">
        <v>-486</v>
      </c>
    </row>
    <row r="832" spans="1:29" x14ac:dyDescent="0.25">
      <c r="A832" t="s">
        <v>93</v>
      </c>
      <c r="B832" s="1">
        <v>43016</v>
      </c>
      <c r="C832" s="8" t="s">
        <v>409</v>
      </c>
      <c r="D832" s="10" t="s">
        <v>410</v>
      </c>
      <c r="E832" s="14">
        <v>558219</v>
      </c>
      <c r="F832" s="14">
        <v>554084</v>
      </c>
      <c r="G832" s="14">
        <v>422749</v>
      </c>
      <c r="H832" s="14">
        <v>-131339</v>
      </c>
      <c r="R832" s="14">
        <v>-21301</v>
      </c>
      <c r="S832" s="14">
        <v>6513</v>
      </c>
      <c r="T832" s="14">
        <v>-43915</v>
      </c>
      <c r="V832" s="14">
        <v>46</v>
      </c>
      <c r="W832" s="14">
        <v>-3489</v>
      </c>
      <c r="X832" s="14">
        <v>-46366</v>
      </c>
      <c r="Y832" s="14">
        <v>2916</v>
      </c>
      <c r="Z832" s="14">
        <v>-1181</v>
      </c>
      <c r="AA832" s="14">
        <v>-29353</v>
      </c>
      <c r="AB832" s="14">
        <v>5459</v>
      </c>
      <c r="AC832" s="14">
        <v>-1375</v>
      </c>
    </row>
    <row r="833" spans="1:29" x14ac:dyDescent="0.25">
      <c r="A833" t="s">
        <v>93</v>
      </c>
      <c r="B833" s="1">
        <v>43017</v>
      </c>
      <c r="C833" s="8" t="s">
        <v>409</v>
      </c>
      <c r="D833" s="10" t="s">
        <v>410</v>
      </c>
      <c r="E833" s="14">
        <v>620577</v>
      </c>
      <c r="F833" s="14">
        <v>616245</v>
      </c>
      <c r="G833" s="14">
        <v>455876</v>
      </c>
      <c r="H833" s="14">
        <v>-160366</v>
      </c>
      <c r="R833" s="14">
        <v>-27294</v>
      </c>
      <c r="S833" s="14">
        <v>8495</v>
      </c>
      <c r="T833" s="14">
        <v>-56986</v>
      </c>
      <c r="V833" s="14">
        <v>214</v>
      </c>
      <c r="W833" s="14">
        <v>-3853</v>
      </c>
      <c r="X833" s="14">
        <v>-59311</v>
      </c>
      <c r="Y833" s="14">
        <v>2097</v>
      </c>
      <c r="Z833" s="14">
        <v>-376</v>
      </c>
      <c r="AA833" s="14">
        <v>-29017</v>
      </c>
      <c r="AB833" s="14">
        <v>6116</v>
      </c>
      <c r="AC833" s="14">
        <v>-1125</v>
      </c>
    </row>
    <row r="834" spans="1:29" x14ac:dyDescent="0.25">
      <c r="A834" t="s">
        <v>93</v>
      </c>
      <c r="B834" s="1">
        <v>43018</v>
      </c>
      <c r="C834" s="8" t="s">
        <v>409</v>
      </c>
      <c r="D834" s="10" t="s">
        <v>410</v>
      </c>
      <c r="E834" s="14">
        <v>618050</v>
      </c>
      <c r="F834" s="14">
        <v>622556</v>
      </c>
      <c r="G834" s="14">
        <v>457369</v>
      </c>
      <c r="H834" s="14">
        <v>-165187</v>
      </c>
      <c r="R834" s="14">
        <v>-25969</v>
      </c>
      <c r="S834" s="14">
        <v>10227</v>
      </c>
      <c r="T834" s="14">
        <v>-61188</v>
      </c>
      <c r="V834" s="14">
        <v>1073</v>
      </c>
      <c r="W834" s="14">
        <v>-4140</v>
      </c>
      <c r="X834" s="14">
        <v>-64782</v>
      </c>
      <c r="Y834" s="14">
        <v>2235</v>
      </c>
      <c r="Z834" s="14">
        <v>0</v>
      </c>
      <c r="AA834" s="14">
        <v>-27834</v>
      </c>
      <c r="AB834" s="14">
        <v>5931</v>
      </c>
      <c r="AC834" s="14">
        <v>-1337</v>
      </c>
    </row>
    <row r="835" spans="1:29" x14ac:dyDescent="0.25">
      <c r="A835" t="s">
        <v>93</v>
      </c>
      <c r="B835" s="1">
        <v>43019</v>
      </c>
      <c r="C835" s="8" t="s">
        <v>409</v>
      </c>
      <c r="D835" s="10" t="s">
        <v>410</v>
      </c>
      <c r="E835" s="14">
        <v>600554</v>
      </c>
      <c r="F835" s="14">
        <v>609023</v>
      </c>
      <c r="G835" s="14">
        <v>440679</v>
      </c>
      <c r="H835" s="14">
        <v>-168346</v>
      </c>
      <c r="R835" s="14">
        <v>-25064</v>
      </c>
      <c r="S835" s="14">
        <v>8781</v>
      </c>
      <c r="T835" s="14">
        <v>-63068</v>
      </c>
      <c r="V835" s="14">
        <v>1071</v>
      </c>
      <c r="W835" s="14">
        <v>-3850</v>
      </c>
      <c r="X835" s="14">
        <v>-62933</v>
      </c>
      <c r="Y835" s="14">
        <v>1896</v>
      </c>
      <c r="Z835" s="14">
        <v>0</v>
      </c>
      <c r="AA835" s="14">
        <v>-30041</v>
      </c>
      <c r="AB835" s="14">
        <v>5899</v>
      </c>
      <c r="AC835" s="14">
        <v>-1735</v>
      </c>
    </row>
    <row r="836" spans="1:29" x14ac:dyDescent="0.25">
      <c r="A836" t="s">
        <v>93</v>
      </c>
      <c r="B836" s="1">
        <v>43020</v>
      </c>
      <c r="C836" s="8" t="s">
        <v>409</v>
      </c>
      <c r="D836" s="10" t="s">
        <v>410</v>
      </c>
      <c r="E836" s="14">
        <v>590136</v>
      </c>
      <c r="F836" s="14">
        <v>608885</v>
      </c>
      <c r="G836" s="14">
        <v>442453</v>
      </c>
      <c r="H836" s="14">
        <v>-166438</v>
      </c>
      <c r="R836" s="14">
        <v>-25160</v>
      </c>
      <c r="S836" s="14">
        <v>7343</v>
      </c>
      <c r="T836" s="14">
        <v>-60604</v>
      </c>
      <c r="V836" s="14">
        <v>518</v>
      </c>
      <c r="W836" s="14">
        <v>-5208</v>
      </c>
      <c r="X836" s="14">
        <v>-60628</v>
      </c>
      <c r="Y836" s="14">
        <v>2137</v>
      </c>
      <c r="Z836" s="14">
        <v>0</v>
      </c>
      <c r="AA836" s="14">
        <v>-29395</v>
      </c>
      <c r="AB836" s="14">
        <v>5861</v>
      </c>
      <c r="AC836" s="14">
        <v>-2045</v>
      </c>
    </row>
    <row r="837" spans="1:29" x14ac:dyDescent="0.25">
      <c r="A837" t="s">
        <v>93</v>
      </c>
      <c r="B837" s="1">
        <v>43021</v>
      </c>
      <c r="C837" s="8" t="s">
        <v>409</v>
      </c>
      <c r="D837" s="10" t="s">
        <v>410</v>
      </c>
      <c r="E837" s="14">
        <v>593411</v>
      </c>
      <c r="F837" s="14">
        <v>606067</v>
      </c>
      <c r="G837" s="14">
        <v>432090</v>
      </c>
      <c r="H837" s="14">
        <v>-173977</v>
      </c>
      <c r="R837" s="14">
        <v>-23438</v>
      </c>
      <c r="S837" s="14">
        <v>5590</v>
      </c>
      <c r="T837" s="14">
        <v>-59636</v>
      </c>
      <c r="V837" s="14">
        <v>460</v>
      </c>
      <c r="W837" s="14">
        <v>-6344</v>
      </c>
      <c r="X837" s="14">
        <v>-68296</v>
      </c>
      <c r="Y837" s="14">
        <v>1495</v>
      </c>
      <c r="Z837" s="14">
        <v>0</v>
      </c>
      <c r="AA837" s="14">
        <v>-28987</v>
      </c>
      <c r="AB837" s="14">
        <v>6572</v>
      </c>
      <c r="AC837" s="14">
        <v>-2203</v>
      </c>
    </row>
    <row r="838" spans="1:29" x14ac:dyDescent="0.25">
      <c r="A838" t="s">
        <v>93</v>
      </c>
      <c r="B838" s="1">
        <v>43022</v>
      </c>
      <c r="C838" s="8" t="s">
        <v>409</v>
      </c>
      <c r="D838" s="10" t="s">
        <v>410</v>
      </c>
      <c r="E838" s="14">
        <v>556396</v>
      </c>
      <c r="F838" s="14">
        <v>564887</v>
      </c>
      <c r="G838" s="14">
        <v>419752</v>
      </c>
      <c r="H838" s="14">
        <v>-145134</v>
      </c>
      <c r="R838" s="14">
        <v>-23814</v>
      </c>
      <c r="S838" s="14">
        <v>4270</v>
      </c>
      <c r="T838" s="14">
        <v>-51292</v>
      </c>
      <c r="V838" s="14">
        <v>904</v>
      </c>
      <c r="W838" s="14">
        <v>-6037</v>
      </c>
      <c r="X838" s="14">
        <v>-47083</v>
      </c>
      <c r="Y838" s="14">
        <v>3687</v>
      </c>
      <c r="Z838" s="14">
        <v>0</v>
      </c>
      <c r="AA838" s="14">
        <v>-30116</v>
      </c>
      <c r="AB838" s="14">
        <v>4965</v>
      </c>
      <c r="AC838" s="14">
        <v>-1391</v>
      </c>
    </row>
    <row r="839" spans="1:29" x14ac:dyDescent="0.25">
      <c r="A839" t="s">
        <v>93</v>
      </c>
      <c r="B839" s="1">
        <v>43023</v>
      </c>
      <c r="C839" s="8" t="s">
        <v>409</v>
      </c>
      <c r="D839" s="10" t="s">
        <v>410</v>
      </c>
      <c r="E839" s="14">
        <v>561811</v>
      </c>
      <c r="F839" s="14">
        <v>562565</v>
      </c>
      <c r="G839" s="14">
        <v>431370</v>
      </c>
      <c r="H839" s="14">
        <v>-131191</v>
      </c>
      <c r="R839" s="14">
        <v>-22250</v>
      </c>
      <c r="S839" s="14">
        <v>4460</v>
      </c>
      <c r="T839" s="14">
        <v>-47227</v>
      </c>
      <c r="V839" s="14">
        <v>-144</v>
      </c>
      <c r="W839" s="14">
        <v>-6748</v>
      </c>
      <c r="X839" s="14">
        <v>-41501</v>
      </c>
      <c r="Y839" s="14">
        <v>4727</v>
      </c>
      <c r="Z839" s="14">
        <v>0</v>
      </c>
      <c r="AA839" s="14">
        <v>-28267</v>
      </c>
      <c r="AB839" s="14">
        <v>4724</v>
      </c>
      <c r="AC839" s="14">
        <v>243</v>
      </c>
    </row>
    <row r="840" spans="1:29" x14ac:dyDescent="0.25">
      <c r="A840" t="s">
        <v>93</v>
      </c>
      <c r="B840" s="1">
        <v>43024</v>
      </c>
      <c r="C840" s="8" t="s">
        <v>409</v>
      </c>
      <c r="D840" s="10" t="s">
        <v>410</v>
      </c>
      <c r="E840" s="14">
        <v>654598</v>
      </c>
      <c r="F840" s="14">
        <v>652340</v>
      </c>
      <c r="G840" s="14">
        <v>493891</v>
      </c>
      <c r="H840" s="14">
        <v>-158452</v>
      </c>
      <c r="R840" s="14">
        <v>-25715</v>
      </c>
      <c r="S840" s="14">
        <v>9064</v>
      </c>
      <c r="T840" s="14">
        <v>-62042</v>
      </c>
      <c r="V840" s="14">
        <v>-812</v>
      </c>
      <c r="W840" s="14">
        <v>-6487</v>
      </c>
      <c r="X840" s="14">
        <v>-51474</v>
      </c>
      <c r="Y840" s="14">
        <v>4171</v>
      </c>
      <c r="Z840" s="14">
        <v>0</v>
      </c>
      <c r="AA840" s="14">
        <v>-30066</v>
      </c>
      <c r="AB840" s="14">
        <v>5028</v>
      </c>
      <c r="AC840" s="14">
        <v>-848</v>
      </c>
    </row>
    <row r="841" spans="1:29" x14ac:dyDescent="0.25">
      <c r="A841" t="s">
        <v>93</v>
      </c>
      <c r="B841" s="1">
        <v>43025</v>
      </c>
      <c r="C841" s="8" t="s">
        <v>409</v>
      </c>
      <c r="D841" s="10" t="s">
        <v>410</v>
      </c>
      <c r="E841" s="14">
        <v>667453</v>
      </c>
      <c r="F841" s="14">
        <v>658124</v>
      </c>
      <c r="G841" s="14">
        <v>492287</v>
      </c>
      <c r="H841" s="14">
        <v>-165840</v>
      </c>
      <c r="R841" s="14">
        <v>-28815</v>
      </c>
      <c r="S841" s="14">
        <v>11902</v>
      </c>
      <c r="T841" s="14">
        <v>-64174</v>
      </c>
      <c r="V841" s="14">
        <v>9</v>
      </c>
      <c r="W841" s="14">
        <v>-6574</v>
      </c>
      <c r="X841" s="14">
        <v>-51598</v>
      </c>
      <c r="Y841" s="14">
        <v>4181</v>
      </c>
      <c r="Z841" s="14">
        <v>0</v>
      </c>
      <c r="AA841" s="14">
        <v>-33965</v>
      </c>
      <c r="AB841" s="14">
        <v>3041</v>
      </c>
      <c r="AC841" s="14">
        <v>-529</v>
      </c>
    </row>
    <row r="842" spans="1:29" x14ac:dyDescent="0.25">
      <c r="A842" t="s">
        <v>93</v>
      </c>
      <c r="B842" s="1">
        <v>43026</v>
      </c>
      <c r="C842" s="8" t="s">
        <v>409</v>
      </c>
      <c r="D842" s="10" t="s">
        <v>410</v>
      </c>
      <c r="E842" s="14">
        <v>649604</v>
      </c>
      <c r="F842" s="14">
        <v>653357</v>
      </c>
      <c r="G842" s="14">
        <v>498127</v>
      </c>
      <c r="H842" s="14">
        <v>-155229</v>
      </c>
      <c r="R842" s="14">
        <v>-27020</v>
      </c>
      <c r="S842" s="14">
        <v>12998</v>
      </c>
      <c r="T842" s="14">
        <v>-60686</v>
      </c>
      <c r="V842" s="14">
        <v>382</v>
      </c>
      <c r="W842" s="14">
        <v>-5941</v>
      </c>
      <c r="X842" s="14">
        <v>-50378</v>
      </c>
      <c r="Y842" s="14">
        <v>4708</v>
      </c>
      <c r="Z842" s="14">
        <v>0</v>
      </c>
      <c r="AA842" s="14">
        <v>-32728</v>
      </c>
      <c r="AB842" s="14">
        <v>3665</v>
      </c>
      <c r="AC842" s="14">
        <v>-808</v>
      </c>
    </row>
    <row r="843" spans="1:29" x14ac:dyDescent="0.25">
      <c r="A843" t="s">
        <v>93</v>
      </c>
      <c r="B843" s="1">
        <v>43027</v>
      </c>
      <c r="C843" s="8" t="s">
        <v>409</v>
      </c>
      <c r="D843" s="10" t="s">
        <v>410</v>
      </c>
      <c r="E843" s="14">
        <v>623131</v>
      </c>
      <c r="F843" s="14">
        <v>628855</v>
      </c>
      <c r="G843" s="14">
        <v>501669</v>
      </c>
      <c r="H843" s="14">
        <v>-127185</v>
      </c>
      <c r="R843" s="14">
        <v>-24490</v>
      </c>
      <c r="S843" s="14">
        <v>12519</v>
      </c>
      <c r="T843" s="14">
        <v>-53985</v>
      </c>
      <c r="V843" s="14">
        <v>535</v>
      </c>
      <c r="W843" s="14">
        <v>-5394</v>
      </c>
      <c r="X843" s="14">
        <v>-40189</v>
      </c>
      <c r="Y843" s="14">
        <v>4442</v>
      </c>
      <c r="Z843" s="14">
        <v>0</v>
      </c>
      <c r="AA843" s="14">
        <v>-25914</v>
      </c>
      <c r="AB843" s="14">
        <v>4660</v>
      </c>
      <c r="AC843" s="14">
        <v>23</v>
      </c>
    </row>
    <row r="844" spans="1:29" x14ac:dyDescent="0.25">
      <c r="A844" t="s">
        <v>93</v>
      </c>
      <c r="B844" s="1">
        <v>43028</v>
      </c>
      <c r="C844" s="8" t="s">
        <v>409</v>
      </c>
      <c r="D844" s="10" t="s">
        <v>410</v>
      </c>
      <c r="E844" s="14">
        <v>591426</v>
      </c>
      <c r="F844" s="14">
        <v>602682</v>
      </c>
      <c r="G844" s="14">
        <v>459015</v>
      </c>
      <c r="H844" s="14">
        <v>-143665</v>
      </c>
      <c r="R844" s="14">
        <v>-26979</v>
      </c>
      <c r="S844" s="14">
        <v>9700</v>
      </c>
      <c r="T844" s="14">
        <v>-59481</v>
      </c>
      <c r="V844" s="14">
        <v>1315</v>
      </c>
      <c r="W844" s="14">
        <v>-6311</v>
      </c>
      <c r="X844" s="14">
        <v>-41779</v>
      </c>
      <c r="Y844" s="14">
        <v>3917</v>
      </c>
      <c r="Z844" s="14">
        <v>0</v>
      </c>
      <c r="AA844" s="14">
        <v>-28590</v>
      </c>
      <c r="AB844" s="14">
        <v>4740</v>
      </c>
      <c r="AC844" s="14">
        <v>-826</v>
      </c>
    </row>
    <row r="845" spans="1:29" x14ac:dyDescent="0.25">
      <c r="A845" t="s">
        <v>93</v>
      </c>
      <c r="B845" s="1">
        <v>43029</v>
      </c>
      <c r="C845" s="8" t="s">
        <v>409</v>
      </c>
      <c r="D845" s="10" t="s">
        <v>410</v>
      </c>
      <c r="E845" s="14">
        <v>541118</v>
      </c>
      <c r="F845" s="14">
        <v>546281</v>
      </c>
      <c r="G845" s="14">
        <v>404268</v>
      </c>
      <c r="H845" s="14">
        <v>-142014</v>
      </c>
      <c r="R845" s="14">
        <v>-24461</v>
      </c>
      <c r="S845" s="14">
        <v>4531</v>
      </c>
      <c r="T845" s="14">
        <v>-51233</v>
      </c>
      <c r="V845" s="14">
        <v>-232</v>
      </c>
      <c r="W845" s="14">
        <v>-7540</v>
      </c>
      <c r="X845" s="14">
        <v>-40130</v>
      </c>
      <c r="Y845" s="14">
        <v>2893</v>
      </c>
      <c r="Z845" s="14">
        <v>0</v>
      </c>
      <c r="AA845" s="14">
        <v>-30411</v>
      </c>
      <c r="AB845" s="14">
        <v>5221</v>
      </c>
      <c r="AC845" s="14">
        <v>-1404</v>
      </c>
    </row>
    <row r="846" spans="1:29" x14ac:dyDescent="0.25">
      <c r="A846" t="s">
        <v>93</v>
      </c>
      <c r="B846" s="1">
        <v>43030</v>
      </c>
      <c r="C846" s="8" t="s">
        <v>409</v>
      </c>
      <c r="D846" s="10" t="s">
        <v>410</v>
      </c>
      <c r="E846" s="14">
        <v>553545</v>
      </c>
      <c r="F846" s="14">
        <v>551698</v>
      </c>
      <c r="G846" s="14">
        <v>393755</v>
      </c>
      <c r="H846" s="14">
        <v>-157950</v>
      </c>
      <c r="R846" s="14">
        <v>-23912</v>
      </c>
      <c r="S846" s="14">
        <v>5458</v>
      </c>
      <c r="T846" s="14">
        <v>-59301</v>
      </c>
      <c r="V846" s="14">
        <v>-1223</v>
      </c>
      <c r="W846" s="14">
        <v>-7964</v>
      </c>
      <c r="X846" s="14">
        <v>-44587</v>
      </c>
      <c r="Y846" s="14">
        <v>3793</v>
      </c>
      <c r="Z846" s="14">
        <v>0</v>
      </c>
      <c r="AA846" s="14">
        <v>-34280</v>
      </c>
      <c r="AB846" s="14">
        <v>4227</v>
      </c>
      <c r="AC846" s="14">
        <v>-701</v>
      </c>
    </row>
    <row r="847" spans="1:29" x14ac:dyDescent="0.25">
      <c r="A847" t="s">
        <v>93</v>
      </c>
      <c r="B847" s="1">
        <v>43031</v>
      </c>
      <c r="C847" s="8" t="s">
        <v>409</v>
      </c>
      <c r="D847" s="10" t="s">
        <v>410</v>
      </c>
      <c r="E847" s="14">
        <v>687380</v>
      </c>
      <c r="F847" s="14">
        <v>682992</v>
      </c>
      <c r="G847" s="14">
        <v>513240</v>
      </c>
      <c r="H847" s="14">
        <v>-169759</v>
      </c>
      <c r="R847" s="14">
        <v>-27925</v>
      </c>
      <c r="S847" s="14">
        <v>10430</v>
      </c>
      <c r="T847" s="14">
        <v>-63860</v>
      </c>
      <c r="V847" s="14">
        <v>-21</v>
      </c>
      <c r="W847" s="14">
        <v>-6159</v>
      </c>
      <c r="X847" s="14">
        <v>-48381</v>
      </c>
      <c r="Y847" s="14">
        <v>4080</v>
      </c>
      <c r="Z847" s="14">
        <v>0</v>
      </c>
      <c r="AA847" s="14">
        <v>-41517</v>
      </c>
      <c r="AB847" s="14">
        <v>3924</v>
      </c>
      <c r="AC847" s="14">
        <v>-989</v>
      </c>
    </row>
    <row r="848" spans="1:29" x14ac:dyDescent="0.25">
      <c r="A848" t="s">
        <v>93</v>
      </c>
      <c r="B848" s="1">
        <v>43032</v>
      </c>
      <c r="C848" s="8" t="s">
        <v>409</v>
      </c>
      <c r="D848" s="10" t="s">
        <v>410</v>
      </c>
      <c r="E848" s="14">
        <v>722794</v>
      </c>
      <c r="F848" s="14">
        <v>744340</v>
      </c>
      <c r="G848" s="14">
        <v>572049</v>
      </c>
      <c r="H848" s="14">
        <v>-172289</v>
      </c>
      <c r="R848" s="14">
        <v>-32583</v>
      </c>
      <c r="S848" s="14">
        <v>11021</v>
      </c>
      <c r="T848" s="14">
        <v>-67786</v>
      </c>
      <c r="V848" s="14">
        <v>1780</v>
      </c>
      <c r="W848" s="14">
        <v>-5421</v>
      </c>
      <c r="X848" s="14">
        <v>-44296</v>
      </c>
      <c r="Y848" s="14">
        <v>2989</v>
      </c>
      <c r="Z848" s="14">
        <v>0</v>
      </c>
      <c r="AA848" s="14">
        <v>-40283</v>
      </c>
      <c r="AB848" s="14">
        <v>3303</v>
      </c>
      <c r="AC848" s="14">
        <v>-1470</v>
      </c>
    </row>
    <row r="849" spans="1:29" x14ac:dyDescent="0.25">
      <c r="A849" t="s">
        <v>93</v>
      </c>
      <c r="B849" s="1">
        <v>43033</v>
      </c>
      <c r="C849" s="8" t="s">
        <v>409</v>
      </c>
      <c r="D849" s="10" t="s">
        <v>410</v>
      </c>
      <c r="E849" s="14">
        <v>714986</v>
      </c>
      <c r="F849" s="14">
        <v>726454</v>
      </c>
      <c r="G849" s="14">
        <v>546376</v>
      </c>
      <c r="H849" s="14">
        <v>-180082</v>
      </c>
      <c r="R849" s="14">
        <v>-33671</v>
      </c>
      <c r="S849" s="14">
        <v>10311</v>
      </c>
      <c r="T849" s="14">
        <v>-67463</v>
      </c>
      <c r="V849" s="14">
        <v>3457</v>
      </c>
      <c r="W849" s="14">
        <v>-6588</v>
      </c>
      <c r="X849" s="14">
        <v>-50240</v>
      </c>
      <c r="Y849" s="14">
        <v>2626</v>
      </c>
      <c r="Z849" s="14">
        <v>0</v>
      </c>
      <c r="AA849" s="14">
        <v>-42345</v>
      </c>
      <c r="AB849" s="14">
        <v>4374</v>
      </c>
      <c r="AC849" s="14">
        <v>-1258</v>
      </c>
    </row>
    <row r="850" spans="1:29" x14ac:dyDescent="0.25">
      <c r="A850" t="s">
        <v>93</v>
      </c>
      <c r="B850" s="1">
        <v>43034</v>
      </c>
      <c r="C850" s="8" t="s">
        <v>409</v>
      </c>
      <c r="D850" s="10" t="s">
        <v>410</v>
      </c>
      <c r="E850" s="14">
        <v>678231</v>
      </c>
      <c r="F850" s="14">
        <v>679329</v>
      </c>
      <c r="G850" s="14">
        <v>511253</v>
      </c>
      <c r="H850" s="14">
        <v>-168079</v>
      </c>
      <c r="R850" s="14">
        <v>-17651</v>
      </c>
      <c r="S850" s="14">
        <v>10303</v>
      </c>
      <c r="T850" s="14">
        <v>-63885</v>
      </c>
      <c r="V850" s="14">
        <v>1421</v>
      </c>
      <c r="W850" s="14">
        <v>-6986</v>
      </c>
      <c r="X850" s="14">
        <v>-59161</v>
      </c>
      <c r="Y850" s="14">
        <v>4550</v>
      </c>
      <c r="Z850" s="14">
        <v>0</v>
      </c>
      <c r="AA850" s="14">
        <v>-41113</v>
      </c>
      <c r="AB850" s="14">
        <v>5518</v>
      </c>
      <c r="AC850" s="14">
        <v>-1787</v>
      </c>
    </row>
    <row r="851" spans="1:29" x14ac:dyDescent="0.25">
      <c r="A851" t="s">
        <v>93</v>
      </c>
      <c r="B851" s="1">
        <v>43035</v>
      </c>
      <c r="C851" s="8" t="s">
        <v>409</v>
      </c>
      <c r="D851" s="10" t="s">
        <v>410</v>
      </c>
      <c r="E851" s="14">
        <v>649941</v>
      </c>
      <c r="F851" s="14">
        <v>652382</v>
      </c>
      <c r="G851" s="14">
        <v>490156</v>
      </c>
      <c r="H851" s="14">
        <v>-162226</v>
      </c>
      <c r="R851" s="14">
        <v>-11003</v>
      </c>
      <c r="S851" s="14">
        <v>10824</v>
      </c>
      <c r="T851" s="14">
        <v>-60045</v>
      </c>
      <c r="V851" s="14">
        <v>1042</v>
      </c>
      <c r="W851" s="14">
        <v>-5874</v>
      </c>
      <c r="X851" s="14">
        <v>-60661</v>
      </c>
      <c r="Y851" s="14">
        <v>4103</v>
      </c>
      <c r="Z851" s="14">
        <v>0</v>
      </c>
      <c r="AA851" s="14">
        <v>-42741</v>
      </c>
      <c r="AB851" s="14">
        <v>3863</v>
      </c>
      <c r="AC851" s="14">
        <v>-2432</v>
      </c>
    </row>
    <row r="852" spans="1:29" x14ac:dyDescent="0.25">
      <c r="A852" t="s">
        <v>93</v>
      </c>
      <c r="B852" s="1">
        <v>43036</v>
      </c>
      <c r="C852" s="8" t="s">
        <v>409</v>
      </c>
      <c r="D852" s="10" t="s">
        <v>410</v>
      </c>
      <c r="E852" s="14">
        <v>580446</v>
      </c>
      <c r="F852" s="14">
        <v>581308</v>
      </c>
      <c r="G852" s="14">
        <v>433324</v>
      </c>
      <c r="H852" s="14">
        <v>-147981</v>
      </c>
      <c r="R852" s="14">
        <v>-10428</v>
      </c>
      <c r="S852" s="14">
        <v>9197</v>
      </c>
      <c r="T852" s="14">
        <v>-52362</v>
      </c>
      <c r="V852" s="14">
        <v>1309</v>
      </c>
      <c r="W852" s="14">
        <v>-5654</v>
      </c>
      <c r="X852" s="14">
        <v>-55862</v>
      </c>
      <c r="Y852" s="14">
        <v>4208</v>
      </c>
      <c r="Z852" s="14">
        <v>0</v>
      </c>
      <c r="AA852" s="14">
        <v>-40585</v>
      </c>
      <c r="AB852" s="14">
        <v>3159</v>
      </c>
      <c r="AC852" s="14">
        <v>-1635</v>
      </c>
    </row>
    <row r="853" spans="1:29" x14ac:dyDescent="0.25">
      <c r="A853" t="s">
        <v>93</v>
      </c>
      <c r="B853" s="1">
        <v>43037</v>
      </c>
      <c r="C853" s="8" t="s">
        <v>409</v>
      </c>
      <c r="D853" s="10" t="s">
        <v>410</v>
      </c>
      <c r="E853" s="14">
        <v>539419</v>
      </c>
      <c r="F853" s="14">
        <v>538211</v>
      </c>
      <c r="G853" s="14">
        <v>406656</v>
      </c>
      <c r="H853" s="14">
        <v>-131560</v>
      </c>
      <c r="R853" s="14">
        <v>-9583</v>
      </c>
      <c r="S853" s="14">
        <v>6940</v>
      </c>
      <c r="T853" s="14">
        <v>-48059</v>
      </c>
      <c r="V853" s="14">
        <v>1698</v>
      </c>
      <c r="W853" s="14">
        <v>-6772</v>
      </c>
      <c r="X853" s="14">
        <v>-47860</v>
      </c>
      <c r="Y853" s="14">
        <v>3618</v>
      </c>
      <c r="Z853" s="14">
        <v>0</v>
      </c>
      <c r="AA853" s="14">
        <v>-34218</v>
      </c>
      <c r="AB853" s="14">
        <v>3056</v>
      </c>
      <c r="AC853" s="14">
        <v>-1015</v>
      </c>
    </row>
    <row r="854" spans="1:29" x14ac:dyDescent="0.25">
      <c r="A854" t="s">
        <v>93</v>
      </c>
      <c r="B854" s="1">
        <v>43038</v>
      </c>
      <c r="C854" s="8" t="s">
        <v>409</v>
      </c>
      <c r="D854" s="10" t="s">
        <v>410</v>
      </c>
      <c r="E854" s="14">
        <v>588052</v>
      </c>
      <c r="F854" s="14">
        <v>592833</v>
      </c>
      <c r="G854" s="14">
        <v>455140</v>
      </c>
      <c r="H854" s="14">
        <v>-137692</v>
      </c>
      <c r="R854" s="14">
        <v>-9452</v>
      </c>
      <c r="S854" s="14">
        <v>8402</v>
      </c>
      <c r="T854" s="14">
        <v>-53801</v>
      </c>
      <c r="V854" s="14">
        <v>1968</v>
      </c>
      <c r="W854" s="14">
        <v>-6010</v>
      </c>
      <c r="X854" s="14">
        <v>-53220</v>
      </c>
      <c r="Y854" s="14">
        <v>4869</v>
      </c>
      <c r="Z854" s="14">
        <v>0</v>
      </c>
      <c r="AA854" s="14">
        <v>-33360</v>
      </c>
      <c r="AB854" s="14">
        <v>4328</v>
      </c>
      <c r="AC854" s="14">
        <v>-1971</v>
      </c>
    </row>
    <row r="855" spans="1:29" x14ac:dyDescent="0.25">
      <c r="A855" t="s">
        <v>93</v>
      </c>
      <c r="B855" s="1">
        <v>43039</v>
      </c>
      <c r="C855" s="8" t="s">
        <v>409</v>
      </c>
      <c r="D855" s="10" t="s">
        <v>410</v>
      </c>
      <c r="E855" s="14">
        <v>578748</v>
      </c>
      <c r="F855" s="14">
        <v>588689</v>
      </c>
      <c r="G855" s="14">
        <v>439047</v>
      </c>
      <c r="H855" s="14">
        <v>-149642</v>
      </c>
      <c r="R855" s="14">
        <v>-10557</v>
      </c>
      <c r="S855" s="14">
        <v>10180</v>
      </c>
      <c r="T855" s="14">
        <v>-58068</v>
      </c>
      <c r="V855" s="14">
        <v>1469</v>
      </c>
      <c r="W855" s="14">
        <v>-6703</v>
      </c>
      <c r="X855" s="14">
        <v>-54904</v>
      </c>
      <c r="Y855" s="14">
        <v>5089</v>
      </c>
      <c r="Z855" s="14">
        <v>-231</v>
      </c>
      <c r="AA855" s="14">
        <v>-37847</v>
      </c>
      <c r="AB855" s="14">
        <v>3487</v>
      </c>
      <c r="AC855" s="14">
        <v>-1820</v>
      </c>
    </row>
    <row r="856" spans="1:29" x14ac:dyDescent="0.25">
      <c r="A856" t="s">
        <v>93</v>
      </c>
      <c r="B856" s="1">
        <v>43040</v>
      </c>
      <c r="C856" s="8" t="s">
        <v>409</v>
      </c>
      <c r="D856" s="10" t="s">
        <v>410</v>
      </c>
      <c r="E856" s="14">
        <v>577613</v>
      </c>
      <c r="F856" s="14">
        <v>590036</v>
      </c>
      <c r="G856" s="14">
        <v>439991</v>
      </c>
      <c r="H856" s="14">
        <v>-150046</v>
      </c>
      <c r="R856" s="14">
        <v>-8544</v>
      </c>
      <c r="S856" s="14">
        <v>7107</v>
      </c>
      <c r="T856" s="14">
        <v>-64414</v>
      </c>
      <c r="V856" s="14">
        <v>360</v>
      </c>
      <c r="W856" s="14">
        <v>-6743</v>
      </c>
      <c r="X856" s="14">
        <v>-50890</v>
      </c>
      <c r="Y856" s="14">
        <v>1823</v>
      </c>
      <c r="Z856" s="14">
        <v>-694</v>
      </c>
      <c r="AA856" s="14">
        <v>-28775</v>
      </c>
      <c r="AB856" s="14">
        <v>3581</v>
      </c>
      <c r="AC856" s="14">
        <v>-3455</v>
      </c>
    </row>
    <row r="857" spans="1:29" x14ac:dyDescent="0.25">
      <c r="A857" t="s">
        <v>93</v>
      </c>
      <c r="B857" s="1">
        <v>43041</v>
      </c>
      <c r="C857" s="8" t="s">
        <v>409</v>
      </c>
      <c r="D857" s="10" t="s">
        <v>410</v>
      </c>
      <c r="E857" s="14">
        <v>590104</v>
      </c>
      <c r="F857" s="14">
        <v>593728</v>
      </c>
      <c r="G857" s="14">
        <v>441422</v>
      </c>
      <c r="H857" s="14">
        <v>-152308</v>
      </c>
      <c r="R857" s="14">
        <v>-8440</v>
      </c>
      <c r="S857" s="14">
        <v>7599</v>
      </c>
      <c r="T857" s="14">
        <v>-58871</v>
      </c>
      <c r="V857" s="14">
        <v>405</v>
      </c>
      <c r="W857" s="14">
        <v>-6748</v>
      </c>
      <c r="X857" s="14">
        <v>-55823</v>
      </c>
      <c r="Y857" s="14">
        <v>1632</v>
      </c>
      <c r="Z857" s="14">
        <v>-672</v>
      </c>
      <c r="AA857" s="14">
        <v>-31951</v>
      </c>
      <c r="AB857" s="14">
        <v>4047</v>
      </c>
      <c r="AC857" s="14">
        <v>-4037</v>
      </c>
    </row>
    <row r="858" spans="1:29" x14ac:dyDescent="0.25">
      <c r="A858" t="s">
        <v>93</v>
      </c>
      <c r="B858" s="1">
        <v>43042</v>
      </c>
      <c r="C858" s="8" t="s">
        <v>409</v>
      </c>
      <c r="D858" s="10" t="s">
        <v>410</v>
      </c>
      <c r="E858" s="14">
        <v>580856</v>
      </c>
      <c r="F858" s="14">
        <v>581237</v>
      </c>
      <c r="G858" s="14">
        <v>432013</v>
      </c>
      <c r="H858" s="14">
        <v>-149223</v>
      </c>
    </row>
    <row r="859" spans="1:29" x14ac:dyDescent="0.25">
      <c r="A859" t="s">
        <v>93</v>
      </c>
      <c r="B859" s="1">
        <v>43043</v>
      </c>
      <c r="C859" s="8" t="s">
        <v>409</v>
      </c>
      <c r="D859" s="10" t="s">
        <v>410</v>
      </c>
      <c r="E859" s="14">
        <v>531258</v>
      </c>
      <c r="F859" s="14">
        <v>531258</v>
      </c>
      <c r="G859" s="14">
        <v>432973</v>
      </c>
    </row>
    <row r="860" spans="1:29" x14ac:dyDescent="0.25">
      <c r="A860" t="s">
        <v>93</v>
      </c>
      <c r="B860" s="1">
        <v>43044</v>
      </c>
      <c r="C860" s="8" t="s">
        <v>409</v>
      </c>
      <c r="D860" s="10" t="s">
        <v>410</v>
      </c>
    </row>
    <row r="861" spans="1:29" x14ac:dyDescent="0.25">
      <c r="A861" t="s">
        <v>93</v>
      </c>
      <c r="B861" s="1">
        <v>43045</v>
      </c>
      <c r="C861" s="8" t="s">
        <v>409</v>
      </c>
      <c r="D861" s="10" t="s">
        <v>410</v>
      </c>
      <c r="E861" s="14">
        <v>580409</v>
      </c>
      <c r="F861" s="14">
        <v>580195</v>
      </c>
      <c r="G861" s="14">
        <v>454800</v>
      </c>
      <c r="H861" s="14">
        <v>-125391</v>
      </c>
      <c r="R861" s="14">
        <v>-7422</v>
      </c>
      <c r="S861" s="14">
        <v>3400</v>
      </c>
      <c r="T861" s="14">
        <v>-11692</v>
      </c>
      <c r="V861" s="14">
        <v>-909</v>
      </c>
      <c r="W861" s="14">
        <v>-6278</v>
      </c>
      <c r="X861" s="14">
        <v>-60127</v>
      </c>
      <c r="Y861" s="14">
        <v>-108</v>
      </c>
      <c r="Z861" s="14">
        <v>-590</v>
      </c>
      <c r="AA861" s="14">
        <v>-38461</v>
      </c>
      <c r="AB861" s="14">
        <v>4179</v>
      </c>
      <c r="AC861" s="14">
        <v>-7853</v>
      </c>
    </row>
    <row r="862" spans="1:29" x14ac:dyDescent="0.25">
      <c r="A862" t="s">
        <v>93</v>
      </c>
      <c r="B862" s="1">
        <v>43046</v>
      </c>
      <c r="C862" s="8" t="s">
        <v>409</v>
      </c>
      <c r="D862" s="10" t="s">
        <v>410</v>
      </c>
      <c r="E862" s="14">
        <v>585207</v>
      </c>
      <c r="F862" s="14">
        <v>590945</v>
      </c>
      <c r="G862" s="14">
        <v>465447</v>
      </c>
      <c r="H862" s="14">
        <v>-125496</v>
      </c>
      <c r="R862" s="14">
        <v>-8107</v>
      </c>
      <c r="S862" s="14">
        <v>8424</v>
      </c>
      <c r="T862" s="14">
        <v>-13094</v>
      </c>
      <c r="V862" s="14">
        <v>-660</v>
      </c>
      <c r="W862" s="14">
        <v>-6136</v>
      </c>
      <c r="X862" s="14">
        <v>-58104</v>
      </c>
      <c r="Y862" s="14">
        <v>-739</v>
      </c>
      <c r="Z862" s="14">
        <v>-983</v>
      </c>
      <c r="AA862" s="14">
        <v>-42597</v>
      </c>
      <c r="AB862" s="14">
        <v>3929</v>
      </c>
      <c r="AC862" s="14">
        <v>-7706</v>
      </c>
    </row>
    <row r="863" spans="1:29" x14ac:dyDescent="0.25">
      <c r="A863" t="s">
        <v>93</v>
      </c>
      <c r="B863" s="1">
        <v>43047</v>
      </c>
      <c r="C863" s="8" t="s">
        <v>409</v>
      </c>
      <c r="D863" s="10" t="s">
        <v>410</v>
      </c>
      <c r="E863" s="14">
        <v>599898</v>
      </c>
      <c r="F863" s="14">
        <v>605358</v>
      </c>
      <c r="G863" s="14">
        <v>459088</v>
      </c>
      <c r="H863" s="14">
        <v>-146275</v>
      </c>
      <c r="R863" s="14">
        <v>-7963</v>
      </c>
      <c r="S863" s="14">
        <v>11215</v>
      </c>
      <c r="T863" s="14">
        <v>-33561</v>
      </c>
      <c r="V863" s="14">
        <v>-193</v>
      </c>
      <c r="W863" s="14">
        <v>-6028</v>
      </c>
      <c r="X863" s="14">
        <v>-58865</v>
      </c>
      <c r="Y863" s="14">
        <v>-1237</v>
      </c>
      <c r="Z863" s="14">
        <v>-1251</v>
      </c>
      <c r="AA863" s="14">
        <v>-42913</v>
      </c>
      <c r="AB863" s="14">
        <v>3376</v>
      </c>
      <c r="AC863" s="14">
        <v>-9368</v>
      </c>
    </row>
    <row r="864" spans="1:29" x14ac:dyDescent="0.25">
      <c r="A864" t="s">
        <v>93</v>
      </c>
      <c r="B864" s="1">
        <v>43048</v>
      </c>
      <c r="C864" s="8" t="s">
        <v>409</v>
      </c>
      <c r="D864" s="10" t="s">
        <v>410</v>
      </c>
      <c r="E864" s="14">
        <v>591829</v>
      </c>
      <c r="F864" s="14">
        <v>599659</v>
      </c>
      <c r="G864" s="14">
        <v>436163</v>
      </c>
      <c r="H864" s="14">
        <v>-163495</v>
      </c>
      <c r="R864" s="14">
        <v>-10200</v>
      </c>
      <c r="S864" s="14">
        <v>13497</v>
      </c>
      <c r="T864" s="14">
        <v>-58458</v>
      </c>
      <c r="V864" s="14">
        <v>-1009</v>
      </c>
      <c r="W864" s="14">
        <v>-5934</v>
      </c>
      <c r="X864" s="14">
        <v>-51948</v>
      </c>
      <c r="Y864" s="14">
        <v>-1208</v>
      </c>
      <c r="Z864" s="14">
        <v>-1399</v>
      </c>
      <c r="AA864" s="14">
        <v>-41867</v>
      </c>
      <c r="AB864" s="14">
        <v>2919</v>
      </c>
      <c r="AC864" s="14">
        <v>-8542</v>
      </c>
    </row>
    <row r="865" spans="1:29" x14ac:dyDescent="0.25">
      <c r="A865" t="s">
        <v>93</v>
      </c>
      <c r="B865" s="1">
        <v>43049</v>
      </c>
      <c r="C865" s="8" t="s">
        <v>409</v>
      </c>
      <c r="D865" s="10" t="s">
        <v>410</v>
      </c>
      <c r="E865" s="14">
        <v>581367</v>
      </c>
      <c r="F865" s="14">
        <v>580838</v>
      </c>
      <c r="G865" s="14">
        <v>430375</v>
      </c>
      <c r="H865" s="14">
        <v>-150467</v>
      </c>
      <c r="R865" s="14">
        <v>-10838</v>
      </c>
      <c r="S865" s="14">
        <v>13547</v>
      </c>
      <c r="T865" s="14">
        <v>-54871</v>
      </c>
      <c r="V865" s="14">
        <v>-647</v>
      </c>
      <c r="W865" s="14">
        <v>-6798</v>
      </c>
      <c r="X865" s="14">
        <v>-45583</v>
      </c>
      <c r="Y865" s="14">
        <v>-1035</v>
      </c>
      <c r="Z865" s="14">
        <v>-988</v>
      </c>
      <c r="AA865" s="14">
        <v>-40778</v>
      </c>
      <c r="AB865" s="14">
        <v>3517</v>
      </c>
      <c r="AC865" s="14">
        <v>-6653</v>
      </c>
    </row>
    <row r="866" spans="1:29" x14ac:dyDescent="0.25">
      <c r="A866" t="s">
        <v>93</v>
      </c>
      <c r="B866" s="1">
        <v>43050</v>
      </c>
      <c r="C866" s="8" t="s">
        <v>409</v>
      </c>
      <c r="D866" s="10" t="s">
        <v>410</v>
      </c>
      <c r="E866" s="14">
        <v>534616</v>
      </c>
      <c r="F866" s="14">
        <v>531368</v>
      </c>
      <c r="G866" s="14">
        <v>406525</v>
      </c>
      <c r="H866" s="14">
        <v>-124839</v>
      </c>
      <c r="R866" s="14">
        <v>-6445</v>
      </c>
      <c r="S866" s="14">
        <v>6797</v>
      </c>
      <c r="T866" s="14">
        <v>-21163</v>
      </c>
      <c r="V866" s="14">
        <v>-1789</v>
      </c>
      <c r="W866" s="14">
        <v>-7172</v>
      </c>
      <c r="X866" s="14">
        <v>-50326</v>
      </c>
      <c r="Y866" s="14">
        <v>-1785</v>
      </c>
      <c r="Z866" s="14">
        <v>0</v>
      </c>
      <c r="AA866" s="14">
        <v>-39421</v>
      </c>
      <c r="AB866" s="14">
        <v>3455</v>
      </c>
      <c r="AC866" s="14">
        <v>-7560</v>
      </c>
    </row>
    <row r="867" spans="1:29" x14ac:dyDescent="0.25">
      <c r="A867" t="s">
        <v>93</v>
      </c>
      <c r="B867" s="1">
        <v>43051</v>
      </c>
      <c r="C867" s="8" t="s">
        <v>409</v>
      </c>
      <c r="D867" s="10" t="s">
        <v>410</v>
      </c>
      <c r="E867" s="14">
        <v>522540</v>
      </c>
      <c r="F867" s="14">
        <v>524877</v>
      </c>
      <c r="G867" s="14">
        <v>368543</v>
      </c>
      <c r="H867" s="14">
        <v>-156333</v>
      </c>
      <c r="R867" s="14">
        <v>-9638</v>
      </c>
      <c r="S867" s="14">
        <v>12048</v>
      </c>
      <c r="T867" s="14">
        <v>-53796</v>
      </c>
      <c r="V867" s="14">
        <v>-104</v>
      </c>
      <c r="W867" s="14">
        <v>-8078</v>
      </c>
      <c r="X867" s="14">
        <v>-49898</v>
      </c>
      <c r="Y867" s="14">
        <v>-1798</v>
      </c>
      <c r="Z867" s="14">
        <v>0</v>
      </c>
      <c r="AA867" s="14">
        <v>-40506</v>
      </c>
      <c r="AB867" s="14">
        <v>1613</v>
      </c>
      <c r="AC867" s="14">
        <v>-6527</v>
      </c>
    </row>
    <row r="868" spans="1:29" x14ac:dyDescent="0.25">
      <c r="A868" t="s">
        <v>93</v>
      </c>
      <c r="B868" s="1">
        <v>43052</v>
      </c>
      <c r="C868" s="8" t="s">
        <v>409</v>
      </c>
      <c r="D868" s="10" t="s">
        <v>410</v>
      </c>
      <c r="E868" s="14">
        <v>581401</v>
      </c>
      <c r="F868" s="14">
        <v>585839</v>
      </c>
      <c r="G868" s="14">
        <v>424828</v>
      </c>
      <c r="H868" s="14">
        <v>-161014</v>
      </c>
      <c r="R868" s="14">
        <v>-9183</v>
      </c>
      <c r="S868" s="14">
        <v>14851</v>
      </c>
      <c r="T868" s="14">
        <v>-64838</v>
      </c>
      <c r="V868" s="14">
        <v>885</v>
      </c>
      <c r="W868" s="14">
        <v>-7562</v>
      </c>
      <c r="X868" s="14">
        <v>-50542</v>
      </c>
      <c r="Y868" s="14">
        <v>-783</v>
      </c>
      <c r="Z868" s="14">
        <v>0</v>
      </c>
      <c r="AA868" s="14">
        <v>-42219</v>
      </c>
      <c r="AB868" s="14">
        <v>4118</v>
      </c>
      <c r="AC868" s="14">
        <v>-6083</v>
      </c>
    </row>
    <row r="869" spans="1:29" x14ac:dyDescent="0.25">
      <c r="A869" t="s">
        <v>93</v>
      </c>
      <c r="B869" s="1">
        <v>43053</v>
      </c>
      <c r="C869" s="8" t="s">
        <v>409</v>
      </c>
      <c r="D869" s="10" t="s">
        <v>410</v>
      </c>
      <c r="E869" s="14">
        <v>585934</v>
      </c>
      <c r="F869" s="14">
        <v>588763</v>
      </c>
      <c r="G869" s="14">
        <v>433931</v>
      </c>
      <c r="H869" s="14">
        <v>-154830</v>
      </c>
      <c r="R869" s="14">
        <v>-11247</v>
      </c>
      <c r="S869" s="14">
        <v>16339</v>
      </c>
      <c r="T869" s="14">
        <v>-57649</v>
      </c>
      <c r="V869" s="14">
        <v>1095</v>
      </c>
      <c r="W869" s="14">
        <v>-8122</v>
      </c>
      <c r="X869" s="14">
        <v>-49646</v>
      </c>
      <c r="Y869" s="14">
        <v>-1049</v>
      </c>
      <c r="Z869" s="14">
        <v>-378</v>
      </c>
      <c r="AA869" s="14">
        <v>-43204</v>
      </c>
      <c r="AB869" s="14">
        <v>4117</v>
      </c>
      <c r="AC869" s="14">
        <v>-5584</v>
      </c>
    </row>
    <row r="870" spans="1:29" x14ac:dyDescent="0.25">
      <c r="A870" t="s">
        <v>93</v>
      </c>
      <c r="B870" s="1">
        <v>43054</v>
      </c>
      <c r="C870" s="8" t="s">
        <v>409</v>
      </c>
      <c r="D870" s="10" t="s">
        <v>410</v>
      </c>
      <c r="E870" s="14">
        <v>596342</v>
      </c>
      <c r="F870" s="14">
        <v>602222</v>
      </c>
      <c r="G870" s="14">
        <v>431330</v>
      </c>
      <c r="H870" s="14">
        <v>-170888</v>
      </c>
      <c r="R870" s="14">
        <v>-10318</v>
      </c>
      <c r="S870" s="14">
        <v>17779</v>
      </c>
      <c r="T870" s="14">
        <v>-65338</v>
      </c>
      <c r="V870" s="14">
        <v>2350</v>
      </c>
      <c r="W870" s="14">
        <v>-8335</v>
      </c>
      <c r="X870" s="14">
        <v>-55584</v>
      </c>
      <c r="Y870" s="14">
        <v>-1979</v>
      </c>
      <c r="Z870" s="14">
        <v>-1295</v>
      </c>
      <c r="AA870" s="14">
        <v>-45738</v>
      </c>
      <c r="AB870" s="14">
        <v>3443</v>
      </c>
      <c r="AC870" s="14">
        <v>-6185</v>
      </c>
    </row>
    <row r="871" spans="1:29" x14ac:dyDescent="0.25">
      <c r="A871" t="s">
        <v>93</v>
      </c>
      <c r="B871" s="1">
        <v>43055</v>
      </c>
      <c r="C871" s="8" t="s">
        <v>409</v>
      </c>
      <c r="D871" s="10" t="s">
        <v>410</v>
      </c>
      <c r="E871" s="14">
        <v>602288</v>
      </c>
      <c r="F871" s="14">
        <v>608958</v>
      </c>
      <c r="G871" s="14">
        <v>439158</v>
      </c>
      <c r="H871" s="14">
        <v>-169801</v>
      </c>
      <c r="R871" s="14">
        <v>-10572</v>
      </c>
      <c r="S871" s="14">
        <v>18235</v>
      </c>
      <c r="T871" s="14">
        <v>-61186</v>
      </c>
      <c r="V871" s="14">
        <v>2154</v>
      </c>
      <c r="W871" s="14">
        <v>-8328</v>
      </c>
      <c r="X871" s="14">
        <v>-57997</v>
      </c>
      <c r="Y871" s="14">
        <v>-1421</v>
      </c>
      <c r="Z871" s="14">
        <v>-1512</v>
      </c>
      <c r="AA871" s="14">
        <v>-44813</v>
      </c>
      <c r="AB871" s="14">
        <v>1436</v>
      </c>
      <c r="AC871" s="14">
        <v>-6318</v>
      </c>
    </row>
    <row r="872" spans="1:29" x14ac:dyDescent="0.25">
      <c r="A872" t="s">
        <v>93</v>
      </c>
      <c r="B872" s="1">
        <v>43056</v>
      </c>
      <c r="C872" s="8" t="s">
        <v>409</v>
      </c>
      <c r="D872" s="10" t="s">
        <v>410</v>
      </c>
      <c r="E872" s="14">
        <v>584187</v>
      </c>
      <c r="F872" s="14">
        <v>598961</v>
      </c>
      <c r="G872" s="14">
        <v>434890</v>
      </c>
      <c r="H872" s="14">
        <v>-164069</v>
      </c>
      <c r="R872" s="14">
        <v>-10436</v>
      </c>
      <c r="S872" s="14">
        <v>17215</v>
      </c>
      <c r="T872" s="14">
        <v>-60031</v>
      </c>
      <c r="V872" s="14">
        <v>1107</v>
      </c>
      <c r="W872" s="14">
        <v>-7248</v>
      </c>
      <c r="X872" s="14">
        <v>-52764</v>
      </c>
      <c r="Y872" s="14">
        <v>-1881</v>
      </c>
      <c r="Z872" s="14">
        <v>-1329</v>
      </c>
      <c r="AA872" s="14">
        <v>-45590</v>
      </c>
      <c r="AB872" s="14">
        <v>1922</v>
      </c>
      <c r="AC872" s="14">
        <v>-5264</v>
      </c>
    </row>
    <row r="873" spans="1:29" x14ac:dyDescent="0.25">
      <c r="A873" t="s">
        <v>93</v>
      </c>
      <c r="B873" s="1">
        <v>43057</v>
      </c>
      <c r="C873" s="8" t="s">
        <v>409</v>
      </c>
      <c r="D873" s="10" t="s">
        <v>410</v>
      </c>
      <c r="E873" s="14">
        <v>529132</v>
      </c>
      <c r="F873" s="14">
        <v>555660</v>
      </c>
      <c r="G873" s="14">
        <v>388833</v>
      </c>
      <c r="H873" s="14">
        <v>-166830</v>
      </c>
      <c r="R873" s="14">
        <v>-8325</v>
      </c>
      <c r="S873" s="14">
        <v>-6322</v>
      </c>
      <c r="T873" s="14">
        <v>-40880</v>
      </c>
      <c r="V873" s="14">
        <v>-245</v>
      </c>
      <c r="W873" s="14">
        <v>-8591</v>
      </c>
      <c r="X873" s="14">
        <v>-56903</v>
      </c>
      <c r="Y873" s="14">
        <v>-2193</v>
      </c>
      <c r="Z873" s="14">
        <v>-1145</v>
      </c>
      <c r="AA873" s="14">
        <v>-40696</v>
      </c>
      <c r="AB873" s="14">
        <v>2868</v>
      </c>
      <c r="AC873" s="14">
        <v>-5077</v>
      </c>
    </row>
    <row r="874" spans="1:29" x14ac:dyDescent="0.25">
      <c r="A874" t="s">
        <v>93</v>
      </c>
      <c r="B874" s="1">
        <v>43058</v>
      </c>
      <c r="C874" s="8" t="s">
        <v>409</v>
      </c>
      <c r="D874" s="10" t="s">
        <v>410</v>
      </c>
      <c r="E874" s="14">
        <v>518062</v>
      </c>
      <c r="F874" s="14">
        <v>535110</v>
      </c>
      <c r="G874" s="14">
        <v>369119</v>
      </c>
      <c r="H874" s="14">
        <v>-165985</v>
      </c>
      <c r="R874" s="14">
        <v>-9385</v>
      </c>
      <c r="S874" s="14">
        <v>-10617</v>
      </c>
      <c r="T874" s="14">
        <v>-38521</v>
      </c>
      <c r="V874" s="14">
        <v>-2215</v>
      </c>
      <c r="W874" s="14">
        <v>-9558</v>
      </c>
      <c r="X874" s="14">
        <v>-53370</v>
      </c>
      <c r="Y874" s="14">
        <v>-1962</v>
      </c>
      <c r="Z874" s="14">
        <v>-1080</v>
      </c>
      <c r="AA874" s="14">
        <v>-38052</v>
      </c>
      <c r="AB874" s="14">
        <v>2851</v>
      </c>
      <c r="AC874" s="14">
        <v>-4752</v>
      </c>
    </row>
    <row r="875" spans="1:29" x14ac:dyDescent="0.25">
      <c r="A875" t="s">
        <v>93</v>
      </c>
      <c r="B875" s="1">
        <v>43059</v>
      </c>
      <c r="C875" s="8" t="s">
        <v>409</v>
      </c>
      <c r="D875" s="10" t="s">
        <v>410</v>
      </c>
      <c r="E875" s="14">
        <v>589897</v>
      </c>
      <c r="F875" s="14">
        <v>591034</v>
      </c>
      <c r="G875" s="14">
        <v>406813</v>
      </c>
      <c r="H875" s="14">
        <v>-184219</v>
      </c>
      <c r="R875" s="14">
        <v>-7620</v>
      </c>
      <c r="S875" s="14">
        <v>-13198</v>
      </c>
      <c r="T875" s="14">
        <v>-46808</v>
      </c>
      <c r="V875" s="14">
        <v>-2569</v>
      </c>
      <c r="W875" s="14">
        <v>-8403</v>
      </c>
      <c r="X875" s="14">
        <v>-62220</v>
      </c>
      <c r="Y875" s="14">
        <v>872</v>
      </c>
      <c r="Z875" s="14">
        <v>-1194</v>
      </c>
      <c r="AA875" s="14">
        <v>-42930</v>
      </c>
      <c r="AB875" s="14">
        <v>3078</v>
      </c>
      <c r="AC875" s="14">
        <v>-3828</v>
      </c>
    </row>
    <row r="876" spans="1:29" x14ac:dyDescent="0.25">
      <c r="A876" t="s">
        <v>93</v>
      </c>
      <c r="B876" s="1">
        <v>43060</v>
      </c>
      <c r="C876" s="8" t="s">
        <v>409</v>
      </c>
      <c r="D876" s="10" t="s">
        <v>410</v>
      </c>
      <c r="E876" s="14">
        <v>598049</v>
      </c>
      <c r="F876" s="14">
        <v>603910</v>
      </c>
      <c r="G876" s="14">
        <v>422050</v>
      </c>
      <c r="H876" s="14">
        <v>-181862</v>
      </c>
      <c r="R876" s="14">
        <v>-9349</v>
      </c>
      <c r="S876" s="14">
        <v>-9454</v>
      </c>
      <c r="T876" s="14">
        <v>-39170</v>
      </c>
      <c r="V876" s="14">
        <v>-1436</v>
      </c>
      <c r="W876" s="14">
        <v>-8066</v>
      </c>
      <c r="X876" s="14">
        <v>-68867</v>
      </c>
      <c r="Y876" s="14">
        <v>883</v>
      </c>
      <c r="Z876" s="14">
        <v>-1123</v>
      </c>
      <c r="AA876" s="14">
        <v>-44372</v>
      </c>
      <c r="AB876" s="14">
        <v>2242</v>
      </c>
      <c r="AC876" s="14">
        <v>-3822</v>
      </c>
    </row>
    <row r="877" spans="1:29" x14ac:dyDescent="0.25">
      <c r="A877" t="s">
        <v>93</v>
      </c>
      <c r="B877" s="1">
        <v>43061</v>
      </c>
      <c r="C877" s="8" t="s">
        <v>409</v>
      </c>
      <c r="D877" s="10" t="s">
        <v>410</v>
      </c>
      <c r="E877" s="14">
        <v>616705</v>
      </c>
      <c r="F877" s="14">
        <v>618204</v>
      </c>
      <c r="G877" s="14">
        <v>424607</v>
      </c>
      <c r="H877" s="14">
        <v>-193599</v>
      </c>
      <c r="R877" s="14">
        <v>-9433</v>
      </c>
      <c r="S877" s="14">
        <v>-12430</v>
      </c>
      <c r="T877" s="14">
        <v>-40717</v>
      </c>
      <c r="V877" s="14">
        <v>-1015</v>
      </c>
      <c r="W877" s="14">
        <v>-7633</v>
      </c>
      <c r="X877" s="14">
        <v>-77606</v>
      </c>
      <c r="Y877" s="14">
        <v>-1160</v>
      </c>
      <c r="Z877" s="14">
        <v>-1159</v>
      </c>
      <c r="AA877" s="14">
        <v>-40868</v>
      </c>
      <c r="AB877" s="14">
        <v>2377</v>
      </c>
      <c r="AC877" s="14">
        <v>-4537</v>
      </c>
    </row>
    <row r="878" spans="1:29" x14ac:dyDescent="0.25">
      <c r="A878" t="s">
        <v>93</v>
      </c>
      <c r="B878" s="1">
        <v>43062</v>
      </c>
      <c r="C878" s="8" t="s">
        <v>409</v>
      </c>
      <c r="D878" s="10" t="s">
        <v>410</v>
      </c>
      <c r="E878" s="14">
        <v>549582</v>
      </c>
      <c r="F878" s="14">
        <v>563961</v>
      </c>
      <c r="G878" s="14">
        <v>352706</v>
      </c>
      <c r="H878" s="14">
        <v>-211250</v>
      </c>
      <c r="R878" s="14">
        <v>-9895</v>
      </c>
      <c r="S878" s="14">
        <v>-17068</v>
      </c>
      <c r="T878" s="14">
        <v>-48800</v>
      </c>
      <c r="V878" s="14">
        <v>-281</v>
      </c>
      <c r="W878" s="14">
        <v>-8709</v>
      </c>
      <c r="X878" s="14">
        <v>-81884</v>
      </c>
      <c r="Y878" s="14">
        <v>-1524</v>
      </c>
      <c r="Z878" s="14">
        <v>-1336</v>
      </c>
      <c r="AA878" s="14">
        <v>-40158</v>
      </c>
      <c r="AB878" s="14">
        <v>2088</v>
      </c>
      <c r="AC878" s="14">
        <v>-4253</v>
      </c>
    </row>
    <row r="879" spans="1:29" x14ac:dyDescent="0.25">
      <c r="A879" t="s">
        <v>93</v>
      </c>
      <c r="B879" s="1">
        <v>43063</v>
      </c>
      <c r="C879" s="8" t="s">
        <v>409</v>
      </c>
      <c r="D879" s="10" t="s">
        <v>410</v>
      </c>
      <c r="E879" s="14">
        <v>562565</v>
      </c>
      <c r="F879" s="14">
        <v>557708</v>
      </c>
      <c r="G879" s="14">
        <v>362773</v>
      </c>
      <c r="H879" s="14">
        <v>-194936</v>
      </c>
      <c r="R879" s="14">
        <v>-10901</v>
      </c>
      <c r="S879" s="14">
        <v>-12210</v>
      </c>
      <c r="T879" s="14">
        <v>-40489</v>
      </c>
      <c r="V879" s="14">
        <v>-669</v>
      </c>
      <c r="W879" s="14">
        <v>-8488</v>
      </c>
      <c r="X879" s="14">
        <v>-73299</v>
      </c>
      <c r="Y879" s="14">
        <v>-1481</v>
      </c>
      <c r="Z879" s="14">
        <v>-1206</v>
      </c>
      <c r="AA879" s="14">
        <v>-42632</v>
      </c>
      <c r="AB879" s="14">
        <v>2549</v>
      </c>
      <c r="AC879" s="14">
        <v>-6709</v>
      </c>
    </row>
    <row r="880" spans="1:29" x14ac:dyDescent="0.25">
      <c r="A880" t="s">
        <v>93</v>
      </c>
      <c r="B880" s="1">
        <v>43064</v>
      </c>
      <c r="C880" s="8" t="s">
        <v>409</v>
      </c>
      <c r="D880" s="10" t="s">
        <v>410</v>
      </c>
      <c r="E880" s="14">
        <v>550614</v>
      </c>
      <c r="F880" s="14">
        <v>548447</v>
      </c>
      <c r="G880" s="14">
        <v>350537</v>
      </c>
      <c r="H880" s="14">
        <v>-197911</v>
      </c>
      <c r="R880" s="14">
        <v>-9471</v>
      </c>
      <c r="S880" s="14">
        <v>-13096</v>
      </c>
      <c r="T880" s="14">
        <v>-38330</v>
      </c>
      <c r="V880" s="14">
        <v>-1448</v>
      </c>
      <c r="W880" s="14">
        <v>-8126</v>
      </c>
      <c r="X880" s="14">
        <v>-79482</v>
      </c>
      <c r="Y880" s="14">
        <v>-2067</v>
      </c>
      <c r="Z880" s="14">
        <v>-1134</v>
      </c>
      <c r="AA880" s="14">
        <v>-41275</v>
      </c>
      <c r="AB880" s="14">
        <v>2461</v>
      </c>
      <c r="AC880" s="14">
        <v>-6515</v>
      </c>
    </row>
    <row r="881" spans="1:29" x14ac:dyDescent="0.25">
      <c r="A881" t="s">
        <v>93</v>
      </c>
      <c r="B881" s="1">
        <v>43065</v>
      </c>
      <c r="C881" s="8" t="s">
        <v>409</v>
      </c>
      <c r="D881" s="10" t="s">
        <v>410</v>
      </c>
      <c r="E881" s="14">
        <v>534349</v>
      </c>
      <c r="F881" s="14">
        <v>542880</v>
      </c>
      <c r="G881" s="14">
        <v>351944</v>
      </c>
      <c r="H881" s="14">
        <v>-190937</v>
      </c>
      <c r="R881" s="14">
        <v>-9021</v>
      </c>
      <c r="S881" s="14">
        <v>-13193</v>
      </c>
      <c r="T881" s="14">
        <v>-40390</v>
      </c>
      <c r="V881" s="14">
        <v>-1620</v>
      </c>
      <c r="W881" s="14">
        <v>-8352</v>
      </c>
      <c r="X881" s="14">
        <v>-74722</v>
      </c>
      <c r="Y881" s="14">
        <v>-963</v>
      </c>
      <c r="Z881" s="14">
        <v>-832</v>
      </c>
      <c r="AA881" s="14">
        <v>-38447</v>
      </c>
      <c r="AB881" s="14">
        <v>1896</v>
      </c>
      <c r="AC881" s="14">
        <v>-5841</v>
      </c>
    </row>
    <row r="882" spans="1:29" x14ac:dyDescent="0.25">
      <c r="A882" t="s">
        <v>93</v>
      </c>
      <c r="B882" s="1">
        <v>43066</v>
      </c>
      <c r="C882" s="8" t="s">
        <v>409</v>
      </c>
      <c r="D882" s="10" t="s">
        <v>410</v>
      </c>
      <c r="E882" s="14">
        <v>586377</v>
      </c>
      <c r="F882" s="14">
        <v>592327</v>
      </c>
      <c r="G882" s="14">
        <v>399147</v>
      </c>
      <c r="H882" s="14">
        <v>-193187</v>
      </c>
      <c r="R882" s="14">
        <v>-9767</v>
      </c>
      <c r="S882" s="14">
        <v>-13088</v>
      </c>
      <c r="T882" s="14">
        <v>-36914</v>
      </c>
      <c r="V882" s="14">
        <v>-1095</v>
      </c>
      <c r="W882" s="14">
        <v>-7722</v>
      </c>
      <c r="X882" s="14">
        <v>-78645</v>
      </c>
      <c r="Y882" s="14">
        <v>-222</v>
      </c>
      <c r="Z882" s="14">
        <v>-851</v>
      </c>
      <c r="AA882" s="14">
        <v>-41930</v>
      </c>
      <c r="AB882" s="14">
        <v>3168</v>
      </c>
      <c r="AC882" s="14">
        <v>-6410</v>
      </c>
    </row>
    <row r="883" spans="1:29" x14ac:dyDescent="0.25">
      <c r="A883" t="s">
        <v>93</v>
      </c>
      <c r="B883" s="1">
        <v>43067</v>
      </c>
      <c r="C883" s="8" t="s">
        <v>409</v>
      </c>
      <c r="D883" s="10" t="s">
        <v>410</v>
      </c>
      <c r="E883" s="14">
        <v>589838</v>
      </c>
      <c r="F883" s="14">
        <v>605566</v>
      </c>
      <c r="G883" s="14">
        <v>410032</v>
      </c>
      <c r="H883" s="14">
        <v>-195538</v>
      </c>
      <c r="R883" s="14">
        <v>-11411</v>
      </c>
      <c r="S883" s="14">
        <v>-17536</v>
      </c>
      <c r="T883" s="14">
        <v>-29816</v>
      </c>
      <c r="V883" s="14">
        <v>-446</v>
      </c>
      <c r="W883" s="14">
        <v>-8803</v>
      </c>
      <c r="X883" s="14">
        <v>-80413</v>
      </c>
      <c r="Y883" s="14">
        <v>1168</v>
      </c>
      <c r="Z883" s="14">
        <v>-1258</v>
      </c>
      <c r="AA883" s="14">
        <v>-44878</v>
      </c>
      <c r="AB883" s="14">
        <v>2933</v>
      </c>
      <c r="AC883" s="14">
        <v>-5478</v>
      </c>
    </row>
    <row r="884" spans="1:29" x14ac:dyDescent="0.25">
      <c r="A884" t="s">
        <v>93</v>
      </c>
      <c r="B884" s="1">
        <v>43068</v>
      </c>
      <c r="C884" s="8" t="s">
        <v>409</v>
      </c>
      <c r="D884" s="10" t="s">
        <v>410</v>
      </c>
      <c r="E884" s="14">
        <v>595835</v>
      </c>
      <c r="F884" s="14">
        <v>613591</v>
      </c>
      <c r="G884" s="14">
        <v>409321</v>
      </c>
      <c r="H884" s="14">
        <v>-204269</v>
      </c>
      <c r="R884" s="14">
        <v>-12001</v>
      </c>
      <c r="S884" s="14">
        <v>-17611</v>
      </c>
      <c r="T884" s="14">
        <v>-32131</v>
      </c>
      <c r="V884" s="14">
        <v>-405</v>
      </c>
      <c r="W884" s="14">
        <v>-8067</v>
      </c>
      <c r="X884" s="14">
        <v>-83879</v>
      </c>
      <c r="Y884" s="14">
        <v>1040</v>
      </c>
      <c r="Z884" s="14">
        <v>-1491</v>
      </c>
      <c r="AA884" s="14">
        <v>-47678</v>
      </c>
      <c r="AB884" s="14">
        <v>1961</v>
      </c>
      <c r="AC884" s="14">
        <v>-4245</v>
      </c>
    </row>
    <row r="885" spans="1:29" x14ac:dyDescent="0.25">
      <c r="A885" t="s">
        <v>93</v>
      </c>
      <c r="B885" s="1">
        <v>43069</v>
      </c>
      <c r="C885" s="8" t="s">
        <v>409</v>
      </c>
      <c r="D885" s="10" t="s">
        <v>410</v>
      </c>
      <c r="E885" s="14">
        <v>591262</v>
      </c>
      <c r="F885" s="14">
        <v>610817</v>
      </c>
      <c r="G885" s="14">
        <v>413285</v>
      </c>
      <c r="H885" s="14">
        <v>-197534</v>
      </c>
      <c r="R885" s="14">
        <v>-11166</v>
      </c>
      <c r="S885" s="14">
        <v>-10607</v>
      </c>
      <c r="T885" s="14">
        <v>-35277</v>
      </c>
      <c r="V885" s="14">
        <v>-749</v>
      </c>
      <c r="W885" s="14">
        <v>-7535</v>
      </c>
      <c r="X885" s="14">
        <v>-83073</v>
      </c>
      <c r="Y885" s="14">
        <v>-841</v>
      </c>
      <c r="Z885" s="14">
        <v>-1518</v>
      </c>
      <c r="AA885" s="14">
        <v>-45120</v>
      </c>
      <c r="AB885" s="14">
        <v>2998</v>
      </c>
      <c r="AC885" s="14">
        <v>-4829</v>
      </c>
    </row>
    <row r="886" spans="1:29" x14ac:dyDescent="0.25">
      <c r="A886" t="s">
        <v>93</v>
      </c>
      <c r="B886" s="1">
        <v>43070</v>
      </c>
      <c r="C886" s="8" t="s">
        <v>409</v>
      </c>
      <c r="D886" s="10" t="s">
        <v>410</v>
      </c>
      <c r="E886" s="14">
        <v>597709</v>
      </c>
      <c r="F886" s="14">
        <v>609403</v>
      </c>
      <c r="G886" s="14">
        <v>416432</v>
      </c>
      <c r="H886" s="14">
        <v>-192972</v>
      </c>
      <c r="R886" s="14">
        <v>-10668</v>
      </c>
      <c r="S886" s="14">
        <v>-16399</v>
      </c>
      <c r="T886" s="14">
        <v>-32435</v>
      </c>
      <c r="V886" s="14">
        <v>-946</v>
      </c>
      <c r="W886" s="14">
        <v>-8401</v>
      </c>
      <c r="X886" s="14">
        <v>-82157</v>
      </c>
      <c r="Y886" s="14">
        <v>335</v>
      </c>
      <c r="Z886" s="14">
        <v>-1308</v>
      </c>
      <c r="AA886" s="14">
        <v>-41910</v>
      </c>
      <c r="AB886" s="14">
        <v>3817</v>
      </c>
      <c r="AC886" s="14">
        <v>-3496</v>
      </c>
    </row>
    <row r="887" spans="1:29" x14ac:dyDescent="0.25">
      <c r="A887" t="s">
        <v>93</v>
      </c>
      <c r="B887" s="1">
        <v>43071</v>
      </c>
      <c r="C887" s="8" t="s">
        <v>409</v>
      </c>
      <c r="D887" s="10" t="s">
        <v>410</v>
      </c>
      <c r="E887" s="14">
        <v>559680</v>
      </c>
      <c r="F887" s="14">
        <v>567820</v>
      </c>
      <c r="G887" s="14">
        <v>367428</v>
      </c>
      <c r="H887" s="14">
        <v>-200391</v>
      </c>
      <c r="R887" s="14">
        <v>-9663</v>
      </c>
      <c r="S887" s="14">
        <v>-22624</v>
      </c>
      <c r="T887" s="14">
        <v>-32060</v>
      </c>
      <c r="V887" s="14">
        <v>-1131</v>
      </c>
      <c r="W887" s="14">
        <v>-8504</v>
      </c>
      <c r="X887" s="14">
        <v>-83077</v>
      </c>
      <c r="Y887" s="14">
        <v>-1578</v>
      </c>
      <c r="Z887" s="14">
        <v>-1201</v>
      </c>
      <c r="AA887" s="14">
        <v>-40700</v>
      </c>
      <c r="AB887" s="14">
        <v>3157</v>
      </c>
      <c r="AC887" s="14">
        <v>-3557</v>
      </c>
    </row>
    <row r="888" spans="1:29" x14ac:dyDescent="0.25">
      <c r="A888" t="s">
        <v>93</v>
      </c>
      <c r="B888" s="1">
        <v>43072</v>
      </c>
      <c r="C888" s="8" t="s">
        <v>409</v>
      </c>
      <c r="D888" s="10" t="s">
        <v>410</v>
      </c>
      <c r="E888" s="14">
        <v>540793</v>
      </c>
      <c r="F888" s="14">
        <v>548127</v>
      </c>
      <c r="G888" s="14">
        <v>379802</v>
      </c>
      <c r="H888" s="14">
        <v>-168331</v>
      </c>
      <c r="R888" s="14">
        <v>-1704</v>
      </c>
      <c r="S888" s="14">
        <v>-16795</v>
      </c>
      <c r="T888" s="14">
        <v>-32271</v>
      </c>
      <c r="V888" s="14">
        <v>-2430</v>
      </c>
      <c r="W888" s="14">
        <v>-9459</v>
      </c>
      <c r="X888" s="14">
        <v>-70920</v>
      </c>
      <c r="Y888" s="14">
        <v>-717</v>
      </c>
      <c r="Z888" s="14">
        <v>-1113</v>
      </c>
      <c r="AA888" s="14">
        <v>-30809</v>
      </c>
      <c r="AB888" s="14">
        <v>2601</v>
      </c>
      <c r="AC888" s="14">
        <v>-5221</v>
      </c>
    </row>
    <row r="889" spans="1:29" x14ac:dyDescent="0.25">
      <c r="A889" t="s">
        <v>93</v>
      </c>
      <c r="B889" s="1">
        <v>43073</v>
      </c>
      <c r="C889" s="8" t="s">
        <v>409</v>
      </c>
      <c r="D889" s="10" t="s">
        <v>410</v>
      </c>
      <c r="E889" s="14">
        <v>601258</v>
      </c>
      <c r="F889" s="14">
        <v>611314</v>
      </c>
      <c r="G889" s="14">
        <v>430648</v>
      </c>
      <c r="H889" s="14">
        <v>-180667</v>
      </c>
      <c r="R889" s="14">
        <v>-9752</v>
      </c>
      <c r="S889" s="14">
        <v>-14472</v>
      </c>
      <c r="T889" s="14">
        <v>-27929</v>
      </c>
      <c r="V889" s="14">
        <v>-1302</v>
      </c>
      <c r="W889" s="14">
        <v>-7987</v>
      </c>
      <c r="X889" s="14">
        <v>-76181</v>
      </c>
      <c r="Y889" s="14">
        <v>1095</v>
      </c>
      <c r="Z889" s="14">
        <v>-981</v>
      </c>
      <c r="AA889" s="14">
        <v>-39903</v>
      </c>
      <c r="AB889" s="14">
        <v>1553</v>
      </c>
      <c r="AC889" s="14">
        <v>-5019</v>
      </c>
    </row>
    <row r="890" spans="1:29" x14ac:dyDescent="0.25">
      <c r="A890" t="s">
        <v>93</v>
      </c>
      <c r="B890" s="1">
        <v>43074</v>
      </c>
      <c r="C890" s="8" t="s">
        <v>409</v>
      </c>
      <c r="D890" s="10" t="s">
        <v>410</v>
      </c>
      <c r="E890" s="14">
        <v>616061</v>
      </c>
      <c r="F890" s="14">
        <v>613576</v>
      </c>
      <c r="G890" s="14">
        <v>433839</v>
      </c>
      <c r="H890" s="14">
        <v>-179734</v>
      </c>
      <c r="R890" s="14">
        <v>-9035</v>
      </c>
      <c r="S890" s="14">
        <v>-17858</v>
      </c>
      <c r="T890" s="14">
        <v>-31280</v>
      </c>
      <c r="V890" s="14">
        <v>-915</v>
      </c>
      <c r="W890" s="14">
        <v>-6990</v>
      </c>
      <c r="X890" s="14">
        <v>-68470</v>
      </c>
      <c r="Y890" s="14">
        <v>121</v>
      </c>
      <c r="Z890" s="14">
        <v>-1334</v>
      </c>
      <c r="AA890" s="14">
        <v>-41155</v>
      </c>
      <c r="AB890" s="14">
        <v>2298</v>
      </c>
      <c r="AC890" s="14">
        <v>-5491</v>
      </c>
    </row>
    <row r="891" spans="1:29" x14ac:dyDescent="0.25">
      <c r="A891" t="s">
        <v>93</v>
      </c>
      <c r="B891" s="1">
        <v>43075</v>
      </c>
      <c r="C891" s="8" t="s">
        <v>409</v>
      </c>
      <c r="D891" s="10" t="s">
        <v>410</v>
      </c>
      <c r="E891" s="14">
        <v>616146</v>
      </c>
      <c r="F891" s="14">
        <v>620775</v>
      </c>
      <c r="G891" s="14">
        <v>430973</v>
      </c>
      <c r="H891" s="14">
        <v>-189801</v>
      </c>
      <c r="R891" s="14">
        <v>-9145</v>
      </c>
      <c r="S891" s="14">
        <v>-18439</v>
      </c>
      <c r="T891" s="14">
        <v>-37790</v>
      </c>
      <c r="V891" s="14">
        <v>-1105</v>
      </c>
      <c r="W891" s="14">
        <v>-7727</v>
      </c>
      <c r="X891" s="14">
        <v>-73094</v>
      </c>
      <c r="Y891" s="14">
        <v>-354</v>
      </c>
      <c r="Z891" s="14">
        <v>-1298</v>
      </c>
      <c r="AA891" s="14">
        <v>-38731</v>
      </c>
      <c r="AB891" s="14">
        <v>1988</v>
      </c>
      <c r="AC891" s="14">
        <v>-4588</v>
      </c>
    </row>
    <row r="892" spans="1:29" x14ac:dyDescent="0.25">
      <c r="A892" t="s">
        <v>93</v>
      </c>
      <c r="B892" s="1">
        <v>43076</v>
      </c>
      <c r="C892" s="8" t="s">
        <v>409</v>
      </c>
      <c r="D892" s="10" t="s">
        <v>410</v>
      </c>
      <c r="E892" s="14">
        <v>612713</v>
      </c>
      <c r="F892" s="14">
        <v>622176</v>
      </c>
      <c r="G892" s="14">
        <v>435571</v>
      </c>
      <c r="H892" s="14">
        <v>-186606</v>
      </c>
      <c r="R892" s="14">
        <v>-9045</v>
      </c>
      <c r="S892" s="14">
        <v>-13768</v>
      </c>
      <c r="T892" s="14">
        <v>-36508</v>
      </c>
      <c r="V892" s="14">
        <v>-46</v>
      </c>
      <c r="W892" s="14">
        <v>-8418</v>
      </c>
      <c r="X892" s="14">
        <v>-75266</v>
      </c>
      <c r="Y892" s="14">
        <v>244</v>
      </c>
      <c r="Z892" s="14">
        <v>-1139</v>
      </c>
      <c r="AA892" s="14">
        <v>-38620</v>
      </c>
      <c r="AB892" s="14">
        <v>1453</v>
      </c>
      <c r="AC892" s="14">
        <v>-6005</v>
      </c>
    </row>
    <row r="893" spans="1:29" x14ac:dyDescent="0.25">
      <c r="A893" t="s">
        <v>93</v>
      </c>
      <c r="B893" s="1">
        <v>43077</v>
      </c>
      <c r="C893" s="8" t="s">
        <v>409</v>
      </c>
      <c r="D893" s="10" t="s">
        <v>410</v>
      </c>
      <c r="E893" s="14">
        <v>601211</v>
      </c>
      <c r="F893" s="14">
        <v>614320</v>
      </c>
      <c r="G893" s="14">
        <v>436333</v>
      </c>
      <c r="H893" s="14">
        <v>-177982</v>
      </c>
      <c r="R893" s="14">
        <v>-9213</v>
      </c>
      <c r="S893" s="14">
        <v>-13839</v>
      </c>
      <c r="T893" s="14">
        <v>-29732</v>
      </c>
      <c r="V893" s="14">
        <v>-329</v>
      </c>
      <c r="W893" s="14">
        <v>-8712</v>
      </c>
      <c r="X893" s="14">
        <v>-78428</v>
      </c>
      <c r="Y893" s="14">
        <v>1603</v>
      </c>
      <c r="Z893" s="14">
        <v>-758</v>
      </c>
      <c r="AA893" s="14">
        <v>-38206</v>
      </c>
      <c r="AB893" s="14">
        <v>2214</v>
      </c>
      <c r="AC893" s="14">
        <v>-2978</v>
      </c>
    </row>
    <row r="894" spans="1:29" x14ac:dyDescent="0.25">
      <c r="A894" t="s">
        <v>93</v>
      </c>
      <c r="B894" s="1">
        <v>43078</v>
      </c>
      <c r="C894" s="8" t="s">
        <v>409</v>
      </c>
      <c r="D894" s="10" t="s">
        <v>410</v>
      </c>
      <c r="E894" s="14">
        <v>552917</v>
      </c>
      <c r="F894" s="14">
        <v>577625</v>
      </c>
      <c r="G894" s="14">
        <v>384296</v>
      </c>
      <c r="H894" s="14">
        <v>-193329</v>
      </c>
      <c r="R894" s="14">
        <v>-9893</v>
      </c>
      <c r="S894" s="14">
        <v>-12683</v>
      </c>
      <c r="T894" s="14">
        <v>-43044</v>
      </c>
      <c r="V894" s="14">
        <v>-531</v>
      </c>
      <c r="W894" s="14">
        <v>-9080</v>
      </c>
      <c r="X894" s="14">
        <v>-75867</v>
      </c>
      <c r="Y894" s="14">
        <v>893</v>
      </c>
      <c r="Z894" s="14">
        <v>-1111</v>
      </c>
      <c r="AA894" s="14">
        <v>-39339</v>
      </c>
      <c r="AB894" s="14">
        <v>223</v>
      </c>
      <c r="AC894" s="14">
        <v>-3307</v>
      </c>
    </row>
    <row r="895" spans="1:29" x14ac:dyDescent="0.25">
      <c r="A895" t="s">
        <v>93</v>
      </c>
      <c r="B895" s="1">
        <v>43079</v>
      </c>
      <c r="C895" s="8" t="s">
        <v>409</v>
      </c>
      <c r="D895" s="10" t="s">
        <v>410</v>
      </c>
      <c r="E895" s="14">
        <v>537185</v>
      </c>
      <c r="F895" s="14">
        <v>561940</v>
      </c>
      <c r="G895" s="14">
        <v>372479</v>
      </c>
      <c r="H895" s="14">
        <v>-189456</v>
      </c>
      <c r="R895" s="14">
        <v>-9581</v>
      </c>
      <c r="S895" s="14">
        <v>-13381</v>
      </c>
      <c r="T895" s="14">
        <v>-43382</v>
      </c>
      <c r="V895" s="14">
        <v>-2460</v>
      </c>
      <c r="W895" s="14">
        <v>-8984</v>
      </c>
      <c r="X895" s="14">
        <v>-70579</v>
      </c>
      <c r="Y895" s="14">
        <v>1328</v>
      </c>
      <c r="Z895" s="14">
        <v>-1115</v>
      </c>
      <c r="AA895" s="14">
        <v>-39510</v>
      </c>
      <c r="AB895" s="14">
        <v>944</v>
      </c>
      <c r="AC895" s="14">
        <v>-3021</v>
      </c>
    </row>
    <row r="896" spans="1:29" x14ac:dyDescent="0.25">
      <c r="A896" t="s">
        <v>93</v>
      </c>
      <c r="B896" s="1">
        <v>43080</v>
      </c>
      <c r="C896" s="8" t="s">
        <v>409</v>
      </c>
      <c r="D896" s="10" t="s">
        <v>410</v>
      </c>
      <c r="E896" s="14">
        <v>604181</v>
      </c>
      <c r="F896" s="14">
        <v>619978</v>
      </c>
      <c r="G896" s="14">
        <v>427113</v>
      </c>
      <c r="H896" s="14">
        <v>-192868</v>
      </c>
      <c r="R896" s="14">
        <v>-9849</v>
      </c>
      <c r="S896" s="14">
        <v>-8006</v>
      </c>
      <c r="T896" s="14">
        <v>-41748</v>
      </c>
      <c r="V896" s="14">
        <v>-1177</v>
      </c>
      <c r="W896" s="14">
        <v>-8752</v>
      </c>
      <c r="X896" s="14">
        <v>-80604</v>
      </c>
      <c r="Y896" s="14">
        <v>779</v>
      </c>
      <c r="Z896" s="14">
        <v>-1061</v>
      </c>
      <c r="AA896" s="14">
        <v>-41466</v>
      </c>
      <c r="AB896" s="14">
        <v>2031</v>
      </c>
      <c r="AC896" s="14">
        <v>-3560</v>
      </c>
    </row>
    <row r="897" spans="1:29" x14ac:dyDescent="0.25">
      <c r="A897" t="s">
        <v>93</v>
      </c>
      <c r="B897" s="1">
        <v>43081</v>
      </c>
      <c r="C897" s="8" t="s">
        <v>409</v>
      </c>
      <c r="D897" s="10" t="s">
        <v>410</v>
      </c>
      <c r="E897" s="14">
        <v>615180</v>
      </c>
      <c r="F897" s="14">
        <v>623262</v>
      </c>
      <c r="G897" s="14">
        <v>443242</v>
      </c>
      <c r="H897" s="14">
        <v>-180022</v>
      </c>
      <c r="R897" s="14">
        <v>-9417</v>
      </c>
      <c r="S897" s="14">
        <v>-9757</v>
      </c>
      <c r="T897" s="14">
        <v>-38890</v>
      </c>
      <c r="V897" s="14">
        <v>-386</v>
      </c>
      <c r="W897" s="14">
        <v>-8637</v>
      </c>
      <c r="X897" s="14">
        <v>-75627</v>
      </c>
      <c r="Y897" s="14">
        <v>3080</v>
      </c>
      <c r="Z897" s="14">
        <v>-1132</v>
      </c>
      <c r="AA897" s="14">
        <v>-39829</v>
      </c>
      <c r="AB897" s="14">
        <v>2114</v>
      </c>
      <c r="AC897" s="14">
        <v>-1997</v>
      </c>
    </row>
    <row r="898" spans="1:29" x14ac:dyDescent="0.25">
      <c r="A898" t="s">
        <v>93</v>
      </c>
      <c r="B898" s="1">
        <v>43082</v>
      </c>
      <c r="C898" s="8" t="s">
        <v>409</v>
      </c>
      <c r="D898" s="10" t="s">
        <v>410</v>
      </c>
      <c r="E898" s="14">
        <v>618376</v>
      </c>
      <c r="F898" s="14">
        <v>626366</v>
      </c>
      <c r="G898" s="14">
        <v>442334</v>
      </c>
      <c r="H898" s="14">
        <v>-184031</v>
      </c>
      <c r="R898" s="14">
        <v>-8889</v>
      </c>
      <c r="S898" s="14">
        <v>-8431</v>
      </c>
      <c r="T898" s="14">
        <v>-44759</v>
      </c>
      <c r="V898" s="14">
        <v>-702</v>
      </c>
      <c r="W898" s="14">
        <v>-8503</v>
      </c>
      <c r="X898" s="14">
        <v>-76874</v>
      </c>
      <c r="Y898" s="14">
        <v>3356</v>
      </c>
      <c r="Z898" s="14">
        <v>-865</v>
      </c>
      <c r="AA898" s="14">
        <v>-39418</v>
      </c>
      <c r="AB898" s="14">
        <v>2412</v>
      </c>
      <c r="AC898" s="14">
        <v>-1818</v>
      </c>
    </row>
    <row r="899" spans="1:29" x14ac:dyDescent="0.25">
      <c r="A899" t="s">
        <v>93</v>
      </c>
      <c r="B899" s="1">
        <v>43083</v>
      </c>
      <c r="C899" s="8" t="s">
        <v>409</v>
      </c>
      <c r="D899" s="10" t="s">
        <v>410</v>
      </c>
      <c r="E899" s="14">
        <v>617540</v>
      </c>
      <c r="F899" s="14">
        <v>620376</v>
      </c>
      <c r="G899" s="14">
        <v>435226</v>
      </c>
      <c r="H899" s="14">
        <v>-185150</v>
      </c>
      <c r="R899" s="14">
        <v>-8235</v>
      </c>
      <c r="S899" s="14">
        <v>-6699</v>
      </c>
      <c r="T899" s="14">
        <v>-42414</v>
      </c>
      <c r="V899" s="14">
        <v>-1259</v>
      </c>
      <c r="W899" s="14">
        <v>-8001</v>
      </c>
      <c r="X899" s="14">
        <v>-78966</v>
      </c>
      <c r="Y899" s="14">
        <v>1040</v>
      </c>
      <c r="Z899" s="14">
        <v>-1199</v>
      </c>
      <c r="AA899" s="14">
        <v>-39376</v>
      </c>
      <c r="AB899" s="14">
        <v>2776</v>
      </c>
      <c r="AC899" s="14">
        <v>-3312</v>
      </c>
    </row>
    <row r="900" spans="1:29" x14ac:dyDescent="0.25">
      <c r="A900" t="s">
        <v>93</v>
      </c>
      <c r="B900" s="1">
        <v>43084</v>
      </c>
      <c r="C900" s="8" t="s">
        <v>409</v>
      </c>
      <c r="D900" s="10" t="s">
        <v>410</v>
      </c>
      <c r="E900" s="14">
        <v>606931</v>
      </c>
      <c r="F900" s="14">
        <v>619142</v>
      </c>
      <c r="G900" s="14">
        <v>420641</v>
      </c>
      <c r="H900" s="14">
        <v>-198503</v>
      </c>
      <c r="R900" s="14">
        <v>-8780</v>
      </c>
      <c r="S900" s="14">
        <v>-10521</v>
      </c>
      <c r="T900" s="14">
        <v>-47075</v>
      </c>
      <c r="V900" s="14">
        <v>-2185</v>
      </c>
      <c r="W900" s="14">
        <v>-8466</v>
      </c>
      <c r="X900" s="14">
        <v>-78921</v>
      </c>
      <c r="Y900" s="14">
        <v>-565</v>
      </c>
      <c r="Z900" s="14">
        <v>-1436</v>
      </c>
      <c r="AA900" s="14">
        <v>-39702</v>
      </c>
      <c r="AB900" s="14">
        <v>2265</v>
      </c>
      <c r="AC900" s="14">
        <v>-3683</v>
      </c>
    </row>
    <row r="901" spans="1:29" x14ac:dyDescent="0.25">
      <c r="A901" t="s">
        <v>93</v>
      </c>
      <c r="B901" s="1">
        <v>43085</v>
      </c>
      <c r="C901" s="8" t="s">
        <v>409</v>
      </c>
      <c r="D901" s="10" t="s">
        <v>410</v>
      </c>
      <c r="E901" s="14">
        <v>558188</v>
      </c>
      <c r="F901" s="14">
        <v>567435</v>
      </c>
      <c r="G901" s="14">
        <v>376485</v>
      </c>
      <c r="H901" s="14">
        <v>-190949</v>
      </c>
      <c r="R901" s="14">
        <v>-9693</v>
      </c>
      <c r="S901" s="14">
        <v>-10268</v>
      </c>
      <c r="T901" s="14">
        <v>-40503</v>
      </c>
      <c r="V901" s="14">
        <v>-1212</v>
      </c>
      <c r="W901" s="14">
        <v>-8099</v>
      </c>
      <c r="X901" s="14">
        <v>-72081</v>
      </c>
      <c r="Y901" s="14">
        <v>-1007</v>
      </c>
      <c r="Z901" s="14">
        <v>-1302</v>
      </c>
      <c r="AA901" s="14">
        <v>-42046</v>
      </c>
      <c r="AB901" s="14">
        <v>226</v>
      </c>
      <c r="AC901" s="14">
        <v>-5233</v>
      </c>
    </row>
    <row r="902" spans="1:29" x14ac:dyDescent="0.25">
      <c r="A902" t="s">
        <v>93</v>
      </c>
      <c r="B902" s="1">
        <v>43086</v>
      </c>
      <c r="C902" s="8" t="s">
        <v>409</v>
      </c>
      <c r="D902" s="10" t="s">
        <v>410</v>
      </c>
      <c r="E902" s="14">
        <v>541763</v>
      </c>
      <c r="F902" s="14">
        <v>553894</v>
      </c>
      <c r="G902" s="14">
        <v>373252</v>
      </c>
      <c r="H902" s="14">
        <v>-180640</v>
      </c>
      <c r="R902" s="14">
        <v>-8351</v>
      </c>
      <c r="S902" s="14">
        <v>-11217</v>
      </c>
      <c r="T902" s="14">
        <v>-39598</v>
      </c>
      <c r="V902" s="14">
        <v>-1212</v>
      </c>
      <c r="W902" s="14">
        <v>-8673</v>
      </c>
      <c r="X902" s="14">
        <v>-70318</v>
      </c>
      <c r="Y902" s="14">
        <v>-740</v>
      </c>
      <c r="Z902" s="14">
        <v>-1268</v>
      </c>
      <c r="AA902" s="14">
        <v>-35787</v>
      </c>
      <c r="AB902" s="14">
        <v>541</v>
      </c>
      <c r="AC902" s="14">
        <v>-4609</v>
      </c>
    </row>
    <row r="903" spans="1:29" x14ac:dyDescent="0.25">
      <c r="A903" t="s">
        <v>93</v>
      </c>
      <c r="B903" s="1">
        <v>43087</v>
      </c>
      <c r="C903" s="8" t="s">
        <v>409</v>
      </c>
      <c r="D903" s="10" t="s">
        <v>410</v>
      </c>
      <c r="E903" s="14">
        <v>610916</v>
      </c>
      <c r="F903" s="14">
        <v>614835</v>
      </c>
      <c r="G903" s="14">
        <v>409597</v>
      </c>
      <c r="H903" s="14">
        <v>-205242</v>
      </c>
      <c r="R903" s="14">
        <v>-8632</v>
      </c>
      <c r="S903" s="14">
        <v>-12504</v>
      </c>
      <c r="T903" s="14">
        <v>-48793</v>
      </c>
      <c r="V903" s="14">
        <v>-412</v>
      </c>
      <c r="W903" s="14">
        <v>-8173</v>
      </c>
      <c r="X903" s="14">
        <v>-80665</v>
      </c>
      <c r="Y903" s="14">
        <v>-661</v>
      </c>
      <c r="Z903" s="14">
        <v>-1368</v>
      </c>
      <c r="AA903" s="14">
        <v>-39968</v>
      </c>
      <c r="AB903" s="14">
        <v>1080</v>
      </c>
      <c r="AC903" s="14">
        <v>-5807</v>
      </c>
    </row>
    <row r="904" spans="1:29" x14ac:dyDescent="0.25">
      <c r="A904" t="s">
        <v>93</v>
      </c>
      <c r="B904" s="1">
        <v>43088</v>
      </c>
      <c r="C904" s="8" t="s">
        <v>409</v>
      </c>
      <c r="D904" s="10" t="s">
        <v>410</v>
      </c>
      <c r="E904" s="14">
        <v>622285</v>
      </c>
      <c r="F904" s="14">
        <v>621927</v>
      </c>
      <c r="G904" s="14">
        <v>417185</v>
      </c>
      <c r="H904" s="14">
        <v>-204744</v>
      </c>
      <c r="R904" s="14">
        <v>-9236</v>
      </c>
      <c r="S904" s="14">
        <v>-12742</v>
      </c>
      <c r="T904" s="14">
        <v>-44376</v>
      </c>
      <c r="V904" s="14">
        <v>-979</v>
      </c>
      <c r="W904" s="14">
        <v>-8427</v>
      </c>
      <c r="X904" s="14">
        <v>-81843</v>
      </c>
      <c r="Y904" s="14">
        <v>-328</v>
      </c>
      <c r="Z904" s="14">
        <v>-1517</v>
      </c>
      <c r="AA904" s="14">
        <v>-41828</v>
      </c>
      <c r="AB904" s="14">
        <v>1232</v>
      </c>
      <c r="AC904" s="14">
        <v>-5689</v>
      </c>
    </row>
    <row r="905" spans="1:29" x14ac:dyDescent="0.25">
      <c r="A905" t="s">
        <v>93</v>
      </c>
      <c r="B905" s="1">
        <v>43089</v>
      </c>
      <c r="C905" s="8" t="s">
        <v>409</v>
      </c>
      <c r="D905" s="10" t="s">
        <v>410</v>
      </c>
      <c r="E905" s="14">
        <v>618499</v>
      </c>
      <c r="F905" s="14">
        <v>618742</v>
      </c>
      <c r="G905" s="14">
        <v>432063</v>
      </c>
      <c r="H905" s="14">
        <v>-186680</v>
      </c>
      <c r="R905" s="14">
        <v>-8440</v>
      </c>
      <c r="S905" s="14">
        <v>-10165</v>
      </c>
      <c r="T905" s="14">
        <v>-40297</v>
      </c>
      <c r="V905" s="14">
        <v>-664</v>
      </c>
      <c r="W905" s="14">
        <v>-7725</v>
      </c>
      <c r="X905" s="14">
        <v>-76135</v>
      </c>
      <c r="Y905" s="14">
        <v>1784</v>
      </c>
      <c r="Z905" s="14">
        <v>-1096</v>
      </c>
      <c r="AA905" s="14">
        <v>-41453</v>
      </c>
      <c r="AB905" s="14">
        <v>1855</v>
      </c>
      <c r="AC905" s="14">
        <v>-5071</v>
      </c>
    </row>
    <row r="906" spans="1:29" x14ac:dyDescent="0.25">
      <c r="A906" t="s">
        <v>93</v>
      </c>
      <c r="B906" s="1">
        <v>43090</v>
      </c>
      <c r="C906" s="8" t="s">
        <v>409</v>
      </c>
      <c r="D906" s="10" t="s">
        <v>410</v>
      </c>
      <c r="E906" s="14">
        <v>633635</v>
      </c>
      <c r="F906" s="14">
        <v>626069</v>
      </c>
      <c r="G906" s="14">
        <v>446215</v>
      </c>
      <c r="H906" s="14">
        <v>-179852</v>
      </c>
      <c r="R906" s="14">
        <v>-10056</v>
      </c>
      <c r="S906" s="14">
        <v>-6066</v>
      </c>
      <c r="T906" s="14">
        <v>-35800</v>
      </c>
      <c r="V906" s="14">
        <v>-663</v>
      </c>
      <c r="W906" s="14">
        <v>-8198</v>
      </c>
      <c r="X906" s="14">
        <v>-77227</v>
      </c>
      <c r="Y906" s="14">
        <v>2569</v>
      </c>
      <c r="Z906" s="14">
        <v>-974</v>
      </c>
      <c r="AA906" s="14">
        <v>-40542</v>
      </c>
      <c r="AB906" s="14">
        <v>1175</v>
      </c>
      <c r="AC906" s="14">
        <v>-4642</v>
      </c>
    </row>
    <row r="907" spans="1:29" x14ac:dyDescent="0.25">
      <c r="A907" t="s">
        <v>93</v>
      </c>
      <c r="B907" s="1">
        <v>43091</v>
      </c>
      <c r="C907" s="8" t="s">
        <v>409</v>
      </c>
      <c r="D907" s="10" t="s">
        <v>410</v>
      </c>
      <c r="E907" s="14">
        <v>625329</v>
      </c>
      <c r="F907" s="14">
        <v>624381</v>
      </c>
      <c r="G907" s="14">
        <v>438901</v>
      </c>
      <c r="H907" s="14">
        <v>-185481</v>
      </c>
      <c r="R907" s="14">
        <v>-9544</v>
      </c>
      <c r="S907" s="14">
        <v>-7561</v>
      </c>
      <c r="T907" s="14">
        <v>-41139</v>
      </c>
      <c r="V907" s="14">
        <v>-857</v>
      </c>
      <c r="W907" s="14">
        <v>-7729</v>
      </c>
      <c r="X907" s="14">
        <v>-76521</v>
      </c>
      <c r="Y907" s="14">
        <v>1707</v>
      </c>
      <c r="Z907" s="14">
        <v>-1259</v>
      </c>
      <c r="AA907" s="14">
        <v>-39266</v>
      </c>
      <c r="AB907" s="14">
        <v>810</v>
      </c>
      <c r="AC907" s="14">
        <v>-4716</v>
      </c>
    </row>
    <row r="908" spans="1:29" x14ac:dyDescent="0.25">
      <c r="A908" t="s">
        <v>93</v>
      </c>
      <c r="B908" s="1">
        <v>43092</v>
      </c>
      <c r="C908" s="8" t="s">
        <v>409</v>
      </c>
      <c r="D908" s="10" t="s">
        <v>410</v>
      </c>
      <c r="E908" s="14">
        <v>575293</v>
      </c>
      <c r="F908" s="14">
        <v>575879</v>
      </c>
      <c r="G908" s="14">
        <v>372439</v>
      </c>
      <c r="H908" s="14">
        <v>-203439</v>
      </c>
      <c r="R908" s="14">
        <v>-10462</v>
      </c>
      <c r="S908" s="14">
        <v>-8181</v>
      </c>
      <c r="T908" s="14">
        <v>-47925</v>
      </c>
      <c r="V908" s="14">
        <v>-1297</v>
      </c>
      <c r="W908" s="14">
        <v>-7548</v>
      </c>
      <c r="X908" s="14">
        <v>-80368</v>
      </c>
      <c r="Y908" s="14">
        <v>-1240</v>
      </c>
      <c r="Z908" s="14">
        <v>-1391</v>
      </c>
      <c r="AA908" s="14">
        <v>-40841</v>
      </c>
      <c r="AB908" s="14">
        <v>-329</v>
      </c>
      <c r="AC908" s="14">
        <v>-4394</v>
      </c>
    </row>
    <row r="909" spans="1:29" x14ac:dyDescent="0.25">
      <c r="A909" t="s">
        <v>93</v>
      </c>
      <c r="B909" s="1">
        <v>43093</v>
      </c>
      <c r="C909" s="8" t="s">
        <v>409</v>
      </c>
      <c r="D909" s="10" t="s">
        <v>410</v>
      </c>
      <c r="E909" s="14">
        <v>551303</v>
      </c>
      <c r="F909" s="14">
        <v>548802</v>
      </c>
      <c r="G909" s="14">
        <v>360121</v>
      </c>
      <c r="H909" s="14">
        <v>-188685</v>
      </c>
      <c r="R909" s="14">
        <v>-10109</v>
      </c>
      <c r="S909" s="14">
        <v>-8034</v>
      </c>
      <c r="T909" s="14">
        <v>-43979</v>
      </c>
      <c r="V909" s="14">
        <v>-646</v>
      </c>
      <c r="W909" s="14">
        <v>-8107</v>
      </c>
      <c r="X909" s="14">
        <v>-77080</v>
      </c>
      <c r="Y909" s="14">
        <v>-1043</v>
      </c>
      <c r="Z909" s="14">
        <v>-1362</v>
      </c>
      <c r="AA909" s="14">
        <v>-35959</v>
      </c>
      <c r="AB909" s="14">
        <v>395</v>
      </c>
      <c r="AC909" s="14">
        <v>-3524</v>
      </c>
    </row>
    <row r="910" spans="1:29" x14ac:dyDescent="0.25">
      <c r="A910" t="s">
        <v>93</v>
      </c>
      <c r="B910" s="1">
        <v>43094</v>
      </c>
      <c r="C910" s="8" t="s">
        <v>409</v>
      </c>
      <c r="D910" s="10" t="s">
        <v>410</v>
      </c>
      <c r="E910" s="14">
        <v>534282</v>
      </c>
      <c r="F910" s="14">
        <v>534359</v>
      </c>
      <c r="G910" s="14">
        <v>348003</v>
      </c>
      <c r="H910" s="14">
        <v>-186357</v>
      </c>
      <c r="R910" s="14">
        <v>-9851</v>
      </c>
      <c r="S910" s="14">
        <v>-9907</v>
      </c>
      <c r="T910" s="14">
        <v>-45520</v>
      </c>
      <c r="V910" s="14">
        <v>-5</v>
      </c>
      <c r="W910" s="14">
        <v>-8371</v>
      </c>
      <c r="X910" s="14">
        <v>-72135</v>
      </c>
      <c r="Y910" s="14">
        <v>-1006</v>
      </c>
      <c r="Z910" s="14">
        <v>-1369</v>
      </c>
      <c r="AA910" s="14">
        <v>-36590</v>
      </c>
      <c r="AB910" s="14">
        <v>609</v>
      </c>
      <c r="AC910" s="14">
        <v>-2815</v>
      </c>
    </row>
    <row r="911" spans="1:29" x14ac:dyDescent="0.25">
      <c r="A911" t="s">
        <v>93</v>
      </c>
      <c r="B911" s="1">
        <v>43095</v>
      </c>
      <c r="C911" s="8" t="s">
        <v>409</v>
      </c>
      <c r="D911" s="10" t="s">
        <v>410</v>
      </c>
      <c r="E911" s="14">
        <v>598105</v>
      </c>
      <c r="F911" s="14">
        <v>575678</v>
      </c>
      <c r="G911" s="14">
        <v>386790</v>
      </c>
      <c r="H911" s="14">
        <v>-188886</v>
      </c>
      <c r="R911" s="14">
        <v>-10751</v>
      </c>
      <c r="S911" s="14">
        <v>-6304</v>
      </c>
      <c r="T911" s="14">
        <v>-44973</v>
      </c>
      <c r="V911" s="14">
        <v>-1968</v>
      </c>
      <c r="W911" s="14">
        <v>-7268</v>
      </c>
      <c r="X911" s="14">
        <v>-73542</v>
      </c>
      <c r="Y911" s="14">
        <v>-961</v>
      </c>
      <c r="Z911" s="14">
        <v>-1360</v>
      </c>
      <c r="AA911" s="14">
        <v>-39936</v>
      </c>
      <c r="AB911" s="14">
        <v>1683</v>
      </c>
      <c r="AC911" s="14">
        <v>-4066</v>
      </c>
    </row>
    <row r="912" spans="1:29" x14ac:dyDescent="0.25">
      <c r="A912" t="s">
        <v>93</v>
      </c>
      <c r="B912" s="1">
        <v>43096</v>
      </c>
      <c r="C912" s="8" t="s">
        <v>409</v>
      </c>
      <c r="D912" s="10" t="s">
        <v>410</v>
      </c>
      <c r="E912" s="14">
        <v>570520</v>
      </c>
      <c r="F912" s="14">
        <v>592694</v>
      </c>
      <c r="G912" s="14">
        <v>405732</v>
      </c>
      <c r="H912" s="14">
        <v>-186963</v>
      </c>
      <c r="R912" s="14">
        <v>-9240</v>
      </c>
      <c r="S912" s="14">
        <v>-7853</v>
      </c>
      <c r="T912" s="14">
        <v>-47254</v>
      </c>
      <c r="V912" s="14">
        <v>-1604</v>
      </c>
      <c r="W912" s="14">
        <v>-7823</v>
      </c>
      <c r="X912" s="14">
        <v>-72439</v>
      </c>
      <c r="Y912" s="14">
        <v>-444</v>
      </c>
      <c r="Z912" s="14">
        <v>-1040</v>
      </c>
      <c r="AA912" s="14">
        <v>-38137</v>
      </c>
      <c r="AB912" s="14">
        <v>1924</v>
      </c>
      <c r="AC912" s="14">
        <v>-3675</v>
      </c>
    </row>
    <row r="913" spans="1:29" x14ac:dyDescent="0.25">
      <c r="A913" t="s">
        <v>93</v>
      </c>
      <c r="B913" s="1">
        <v>43097</v>
      </c>
      <c r="C913" s="8" t="s">
        <v>409</v>
      </c>
      <c r="D913" s="10" t="s">
        <v>410</v>
      </c>
      <c r="E913" s="14">
        <v>588294</v>
      </c>
      <c r="F913" s="14">
        <v>591185</v>
      </c>
      <c r="G913" s="14">
        <v>399565</v>
      </c>
      <c r="H913" s="14">
        <v>-191621</v>
      </c>
      <c r="R913" s="14">
        <v>-8787</v>
      </c>
      <c r="S913" s="14">
        <v>-9405</v>
      </c>
      <c r="T913" s="14">
        <v>-45780</v>
      </c>
      <c r="V913" s="14">
        <v>-1874</v>
      </c>
      <c r="W913" s="14">
        <v>-7339</v>
      </c>
      <c r="X913" s="14">
        <v>-74705</v>
      </c>
      <c r="Y913" s="14">
        <v>-993</v>
      </c>
      <c r="Z913" s="14">
        <v>-1543</v>
      </c>
      <c r="AA913" s="14">
        <v>-39611</v>
      </c>
      <c r="AB913" s="14">
        <v>2284</v>
      </c>
      <c r="AC913" s="14">
        <v>-4535</v>
      </c>
    </row>
    <row r="914" spans="1:29" x14ac:dyDescent="0.25">
      <c r="A914" t="s">
        <v>93</v>
      </c>
      <c r="B914" s="1">
        <v>43098</v>
      </c>
      <c r="C914" s="8" t="s">
        <v>409</v>
      </c>
      <c r="D914" s="10" t="s">
        <v>410</v>
      </c>
      <c r="E914" s="14">
        <v>579237</v>
      </c>
      <c r="F914" s="14">
        <v>588460</v>
      </c>
      <c r="G914" s="14">
        <v>390405</v>
      </c>
      <c r="H914" s="14">
        <v>-198056</v>
      </c>
      <c r="R914" s="14">
        <v>-9624</v>
      </c>
      <c r="S914" s="14">
        <v>-10442</v>
      </c>
      <c r="T914" s="14">
        <v>-48162</v>
      </c>
      <c r="V914" s="14">
        <v>-1363</v>
      </c>
      <c r="W914" s="14">
        <v>-8406</v>
      </c>
      <c r="X914" s="14">
        <v>-76782</v>
      </c>
      <c r="Y914" s="14">
        <v>-1034</v>
      </c>
      <c r="Z914" s="14">
        <v>-1592</v>
      </c>
      <c r="AA914" s="14">
        <v>-39932</v>
      </c>
      <c r="AB914" s="14">
        <v>2829</v>
      </c>
      <c r="AC914" s="14">
        <v>-4190</v>
      </c>
    </row>
    <row r="915" spans="1:29" x14ac:dyDescent="0.25">
      <c r="A915" t="s">
        <v>93</v>
      </c>
      <c r="B915" s="1">
        <v>43099</v>
      </c>
      <c r="C915" s="8" t="s">
        <v>409</v>
      </c>
      <c r="D915" s="10" t="s">
        <v>410</v>
      </c>
      <c r="E915" s="14">
        <v>552388</v>
      </c>
      <c r="F915" s="14">
        <v>552602</v>
      </c>
      <c r="G915" s="14">
        <v>357228</v>
      </c>
      <c r="H915" s="14">
        <v>-195374</v>
      </c>
      <c r="R915" s="14">
        <v>-9717</v>
      </c>
      <c r="S915" s="14">
        <v>-11944</v>
      </c>
      <c r="T915" s="14">
        <v>-46907</v>
      </c>
      <c r="V915" s="14">
        <v>-2582</v>
      </c>
      <c r="W915" s="14">
        <v>-8995</v>
      </c>
      <c r="X915" s="14">
        <v>-73530</v>
      </c>
      <c r="Y915" s="14">
        <v>-768</v>
      </c>
      <c r="Z915" s="14">
        <v>-1152</v>
      </c>
      <c r="AA915" s="14">
        <v>-38551</v>
      </c>
      <c r="AB915" s="14">
        <v>1558</v>
      </c>
      <c r="AC915" s="14">
        <v>-3558</v>
      </c>
    </row>
    <row r="916" spans="1:29" x14ac:dyDescent="0.25">
      <c r="A916" t="s">
        <v>93</v>
      </c>
      <c r="B916" s="1">
        <v>43100</v>
      </c>
      <c r="C916" s="8" t="s">
        <v>409</v>
      </c>
      <c r="D916" s="10" t="s">
        <v>410</v>
      </c>
      <c r="E916" s="14">
        <v>536943</v>
      </c>
      <c r="F916" s="14">
        <v>536433</v>
      </c>
      <c r="G916" s="14">
        <v>353571</v>
      </c>
      <c r="H916" s="14">
        <v>-182863</v>
      </c>
      <c r="R916" s="14">
        <v>-9191</v>
      </c>
      <c r="S916" s="14">
        <v>-8948</v>
      </c>
      <c r="T916" s="14">
        <v>-44252</v>
      </c>
      <c r="V916" s="14">
        <v>-1943</v>
      </c>
      <c r="W916" s="14">
        <v>-8528</v>
      </c>
      <c r="X916" s="14">
        <v>-68258</v>
      </c>
      <c r="Y916" s="14">
        <v>-483</v>
      </c>
      <c r="Z916" s="14">
        <v>-1351</v>
      </c>
      <c r="AA916" s="14">
        <v>-39131</v>
      </c>
      <c r="AB916" s="14">
        <v>2160</v>
      </c>
      <c r="AC916" s="14">
        <v>-3480</v>
      </c>
    </row>
    <row r="917" spans="1:29" x14ac:dyDescent="0.25">
      <c r="A917" t="s">
        <v>93</v>
      </c>
      <c r="B917" s="1">
        <v>43101</v>
      </c>
      <c r="C917" s="8" t="s">
        <v>409</v>
      </c>
      <c r="D917" s="10" t="s">
        <v>410</v>
      </c>
      <c r="E917" s="14">
        <v>520858</v>
      </c>
      <c r="F917" s="14">
        <v>518507</v>
      </c>
      <c r="G917" s="14">
        <v>352066</v>
      </c>
      <c r="H917" s="14">
        <v>-166439</v>
      </c>
      <c r="R917" s="14">
        <v>-9758</v>
      </c>
      <c r="S917" s="14">
        <v>-7043</v>
      </c>
      <c r="T917" s="14">
        <v>-41169</v>
      </c>
      <c r="V917" s="14">
        <v>-403</v>
      </c>
      <c r="W917" s="14">
        <v>-9054</v>
      </c>
      <c r="X917" s="14">
        <v>-62011</v>
      </c>
      <c r="Y917" s="14">
        <v>-714</v>
      </c>
      <c r="Z917" s="14">
        <v>-1326</v>
      </c>
      <c r="AA917" s="14">
        <v>-33776</v>
      </c>
      <c r="AB917" s="14">
        <v>734</v>
      </c>
      <c r="AC917" s="14">
        <v>-2633</v>
      </c>
    </row>
    <row r="918" spans="1:29" x14ac:dyDescent="0.25">
      <c r="A918" t="s">
        <v>93</v>
      </c>
      <c r="B918" s="1">
        <v>43102</v>
      </c>
      <c r="C918" s="8" t="s">
        <v>409</v>
      </c>
      <c r="D918" s="10" t="s">
        <v>410</v>
      </c>
      <c r="E918" s="14">
        <v>590591</v>
      </c>
      <c r="F918" s="14">
        <v>576553</v>
      </c>
      <c r="G918" s="14">
        <v>390263</v>
      </c>
      <c r="H918" s="14">
        <v>-186289</v>
      </c>
      <c r="R918" s="14">
        <v>-9287</v>
      </c>
      <c r="S918" s="14">
        <v>-5985</v>
      </c>
      <c r="T918" s="14">
        <v>-45761</v>
      </c>
      <c r="V918" s="14">
        <v>-1962</v>
      </c>
      <c r="W918" s="14">
        <v>-8600</v>
      </c>
      <c r="X918" s="14">
        <v>-75068</v>
      </c>
      <c r="Y918" s="14">
        <v>-953</v>
      </c>
      <c r="Z918" s="14">
        <v>-1276</v>
      </c>
      <c r="AA918" s="14">
        <v>-36146</v>
      </c>
      <c r="AB918" s="14">
        <v>731</v>
      </c>
      <c r="AC918" s="14">
        <v>-2767</v>
      </c>
    </row>
    <row r="919" spans="1:29" x14ac:dyDescent="0.25">
      <c r="A919" t="s">
        <v>93</v>
      </c>
      <c r="B919" s="1">
        <v>43103</v>
      </c>
      <c r="C919" s="8" t="s">
        <v>409</v>
      </c>
      <c r="D919" s="10" t="s">
        <v>410</v>
      </c>
      <c r="E919" s="14">
        <v>587341</v>
      </c>
      <c r="F919" s="14">
        <v>595364</v>
      </c>
      <c r="G919" s="14">
        <v>386914</v>
      </c>
      <c r="H919" s="14">
        <v>-208453</v>
      </c>
      <c r="R919" s="14">
        <v>-11861</v>
      </c>
      <c r="S919" s="14">
        <v>-6670</v>
      </c>
      <c r="T919" s="14">
        <v>-46923</v>
      </c>
      <c r="V919" s="14">
        <v>-580</v>
      </c>
      <c r="W919" s="14">
        <v>-7948</v>
      </c>
      <c r="X919" s="14">
        <v>-84148</v>
      </c>
      <c r="Y919" s="14">
        <v>-1161</v>
      </c>
      <c r="Z919" s="14">
        <v>-1021</v>
      </c>
      <c r="AA919" s="14">
        <v>-42590</v>
      </c>
      <c r="AB919" s="14">
        <v>-779</v>
      </c>
      <c r="AC919" s="14">
        <v>-5084</v>
      </c>
    </row>
    <row r="920" spans="1:29" x14ac:dyDescent="0.25">
      <c r="A920" t="s">
        <v>93</v>
      </c>
      <c r="B920" s="1">
        <v>43104</v>
      </c>
      <c r="C920" s="8" t="s">
        <v>409</v>
      </c>
      <c r="D920" s="10" t="s">
        <v>410</v>
      </c>
      <c r="E920" s="14">
        <v>586590</v>
      </c>
      <c r="F920" s="14">
        <v>583725</v>
      </c>
      <c r="G920" s="14">
        <v>389653</v>
      </c>
      <c r="H920" s="14">
        <v>-194071</v>
      </c>
      <c r="R920" s="14">
        <v>-9786</v>
      </c>
      <c r="S920" s="14">
        <v>-11196</v>
      </c>
      <c r="T920" s="14">
        <v>-45089</v>
      </c>
      <c r="V920" s="14">
        <v>-51</v>
      </c>
      <c r="W920" s="14">
        <v>-8410</v>
      </c>
      <c r="X920" s="14">
        <v>-79491</v>
      </c>
      <c r="Y920" s="14">
        <v>-466</v>
      </c>
      <c r="Z920" s="14">
        <v>-1058</v>
      </c>
      <c r="AA920" s="14">
        <v>-34821</v>
      </c>
      <c r="AB920" s="14">
        <v>-639</v>
      </c>
      <c r="AC920" s="14">
        <v>-3846</v>
      </c>
    </row>
    <row r="921" spans="1:29" x14ac:dyDescent="0.25">
      <c r="A921" t="s">
        <v>93</v>
      </c>
      <c r="B921" s="1">
        <v>43105</v>
      </c>
      <c r="C921" s="8" t="s">
        <v>409</v>
      </c>
      <c r="D921" s="10" t="s">
        <v>410</v>
      </c>
      <c r="E921" s="14">
        <v>573810</v>
      </c>
      <c r="F921" s="14">
        <v>581540</v>
      </c>
      <c r="G921" s="14">
        <v>384000</v>
      </c>
      <c r="H921" s="14">
        <v>-197540</v>
      </c>
      <c r="R921" s="14">
        <v>-8483</v>
      </c>
      <c r="S921" s="14">
        <v>-12874</v>
      </c>
      <c r="T921" s="14">
        <v>-51406</v>
      </c>
      <c r="V921" s="14">
        <v>-207</v>
      </c>
      <c r="W921" s="14">
        <v>-5578</v>
      </c>
      <c r="X921" s="14">
        <v>-80492</v>
      </c>
      <c r="Y921" s="14">
        <v>-476</v>
      </c>
      <c r="Z921" s="14">
        <v>-1345</v>
      </c>
      <c r="AA921" s="14">
        <v>-34368</v>
      </c>
      <c r="AB921" s="14">
        <v>226</v>
      </c>
      <c r="AC921" s="14">
        <v>-3114</v>
      </c>
    </row>
    <row r="922" spans="1:29" x14ac:dyDescent="0.25">
      <c r="A922" t="s">
        <v>93</v>
      </c>
      <c r="B922" s="1">
        <v>43106</v>
      </c>
      <c r="C922" s="8" t="s">
        <v>409</v>
      </c>
      <c r="D922" s="10" t="s">
        <v>410</v>
      </c>
      <c r="E922" s="14">
        <v>541570</v>
      </c>
      <c r="F922" s="14">
        <v>548112</v>
      </c>
      <c r="G922" s="14">
        <v>349360</v>
      </c>
      <c r="H922" s="14">
        <v>-198753</v>
      </c>
      <c r="R922" s="14">
        <v>-7348</v>
      </c>
      <c r="S922" s="14">
        <v>-15376</v>
      </c>
      <c r="T922" s="14">
        <v>-56888</v>
      </c>
      <c r="V922" s="14">
        <v>-616</v>
      </c>
      <c r="W922" s="14">
        <v>-7381</v>
      </c>
      <c r="X922" s="14">
        <v>-73490</v>
      </c>
      <c r="Y922" s="14">
        <v>-525</v>
      </c>
      <c r="Z922" s="14">
        <v>-1230</v>
      </c>
      <c r="AA922" s="14">
        <v>-33427</v>
      </c>
      <c r="AB922" s="14">
        <v>-1471</v>
      </c>
      <c r="AC922" s="14">
        <v>-1376</v>
      </c>
    </row>
    <row r="923" spans="1:29" x14ac:dyDescent="0.25">
      <c r="A923" t="s">
        <v>93</v>
      </c>
      <c r="B923" s="1">
        <v>43107</v>
      </c>
      <c r="C923" s="8" t="s">
        <v>409</v>
      </c>
      <c r="D923" s="10" t="s">
        <v>410</v>
      </c>
      <c r="E923" s="14">
        <v>519897</v>
      </c>
      <c r="F923" s="14">
        <v>536360</v>
      </c>
      <c r="G923" s="14">
        <v>347251</v>
      </c>
      <c r="H923" s="14">
        <v>-189111</v>
      </c>
      <c r="R923" s="14">
        <v>-7411</v>
      </c>
      <c r="S923" s="14">
        <v>-10045</v>
      </c>
      <c r="T923" s="14">
        <v>-51370</v>
      </c>
      <c r="V923" s="14">
        <v>-1704</v>
      </c>
      <c r="W923" s="14">
        <v>-7795</v>
      </c>
      <c r="X923" s="14">
        <v>-75944</v>
      </c>
      <c r="Y923" s="14">
        <v>-255</v>
      </c>
      <c r="Z923" s="14">
        <v>-1107</v>
      </c>
      <c r="AA923" s="14">
        <v>-34559</v>
      </c>
      <c r="AB923" s="14">
        <v>1116</v>
      </c>
      <c r="AC923" s="14">
        <v>-616</v>
      </c>
    </row>
    <row r="924" spans="1:29" x14ac:dyDescent="0.25">
      <c r="A924" t="s">
        <v>93</v>
      </c>
      <c r="B924" s="1">
        <v>43108</v>
      </c>
      <c r="C924" s="8" t="s">
        <v>409</v>
      </c>
      <c r="D924" s="10" t="s">
        <v>410</v>
      </c>
      <c r="E924" s="14">
        <v>595983</v>
      </c>
      <c r="F924" s="14">
        <v>598302</v>
      </c>
      <c r="G924" s="14">
        <v>392748</v>
      </c>
      <c r="H924" s="14">
        <v>-205556</v>
      </c>
      <c r="R924" s="14">
        <v>-8298</v>
      </c>
      <c r="S924" s="14">
        <v>-10321</v>
      </c>
      <c r="T924" s="14">
        <v>-53158</v>
      </c>
      <c r="V924" s="14">
        <v>-1180</v>
      </c>
      <c r="W924" s="14">
        <v>-6416</v>
      </c>
      <c r="X924" s="14">
        <v>-88076</v>
      </c>
      <c r="Y924" s="14">
        <v>1420</v>
      </c>
      <c r="Z924" s="14">
        <v>-1480</v>
      </c>
      <c r="AA924" s="14">
        <v>-38885</v>
      </c>
      <c r="AB924" s="14">
        <v>317</v>
      </c>
      <c r="AC924" s="14">
        <v>167</v>
      </c>
    </row>
    <row r="925" spans="1:29" x14ac:dyDescent="0.25">
      <c r="A925" t="s">
        <v>93</v>
      </c>
      <c r="B925" s="1">
        <v>43109</v>
      </c>
      <c r="C925" s="8" t="s">
        <v>409</v>
      </c>
      <c r="D925" s="10" t="s">
        <v>410</v>
      </c>
      <c r="E925" s="14">
        <v>596800</v>
      </c>
      <c r="F925" s="14">
        <v>593025</v>
      </c>
      <c r="G925" s="14">
        <v>385762</v>
      </c>
      <c r="H925" s="14">
        <v>-207266</v>
      </c>
      <c r="R925" s="14">
        <v>-9436</v>
      </c>
      <c r="S925" s="14">
        <v>-15385</v>
      </c>
      <c r="T925" s="14">
        <v>-49678</v>
      </c>
      <c r="V925" s="14">
        <v>5</v>
      </c>
      <c r="W925" s="14">
        <v>-6345</v>
      </c>
      <c r="X925" s="14">
        <v>-82669</v>
      </c>
      <c r="Y925" s="14">
        <v>-1124</v>
      </c>
      <c r="Z925" s="14">
        <v>-1347</v>
      </c>
      <c r="AA925" s="14">
        <v>-39586</v>
      </c>
      <c r="AB925" s="14">
        <v>-273</v>
      </c>
      <c r="AC925" s="14">
        <v>-1826</v>
      </c>
    </row>
    <row r="926" spans="1:29" x14ac:dyDescent="0.25">
      <c r="A926" t="s">
        <v>93</v>
      </c>
      <c r="B926" s="1">
        <v>43110</v>
      </c>
      <c r="C926" s="8" t="s">
        <v>409</v>
      </c>
      <c r="D926" s="10" t="s">
        <v>410</v>
      </c>
      <c r="E926" s="14">
        <v>588914</v>
      </c>
      <c r="F926" s="14">
        <v>589751</v>
      </c>
      <c r="G926" s="14">
        <v>391191</v>
      </c>
      <c r="H926" s="14">
        <v>-198560</v>
      </c>
      <c r="R926" s="14">
        <v>-8681</v>
      </c>
      <c r="S926" s="14">
        <v>-16319</v>
      </c>
      <c r="T926" s="14">
        <v>-51038</v>
      </c>
      <c r="V926" s="14">
        <v>-47</v>
      </c>
      <c r="W926" s="14">
        <v>-7228</v>
      </c>
      <c r="X926" s="14">
        <v>-78206</v>
      </c>
      <c r="Y926" s="14">
        <v>-1101</v>
      </c>
      <c r="Z926" s="14">
        <v>-1359</v>
      </c>
      <c r="AA926" s="14">
        <v>-35324</v>
      </c>
      <c r="AB926" s="14">
        <v>1820</v>
      </c>
      <c r="AC926" s="14">
        <v>-1837</v>
      </c>
    </row>
    <row r="927" spans="1:29" x14ac:dyDescent="0.25">
      <c r="A927" t="s">
        <v>93</v>
      </c>
      <c r="B927" s="1">
        <v>43111</v>
      </c>
      <c r="C927" s="8" t="s">
        <v>409</v>
      </c>
      <c r="D927" s="10" t="s">
        <v>410</v>
      </c>
      <c r="E927" s="14">
        <v>584270</v>
      </c>
      <c r="F927" s="14">
        <v>582226</v>
      </c>
      <c r="G927" s="14">
        <v>370081</v>
      </c>
      <c r="H927" s="14">
        <v>-212150</v>
      </c>
      <c r="R927" s="14">
        <v>-9449</v>
      </c>
      <c r="S927" s="14">
        <v>-18693</v>
      </c>
      <c r="T927" s="14">
        <v>-52416</v>
      </c>
      <c r="V927" s="14">
        <v>1</v>
      </c>
      <c r="W927" s="14">
        <v>-7314</v>
      </c>
      <c r="X927" s="14">
        <v>-87766</v>
      </c>
      <c r="Y927" s="14">
        <v>-1320</v>
      </c>
      <c r="Z927" s="14">
        <v>-1381</v>
      </c>
      <c r="AA927" s="14">
        <v>-36692</v>
      </c>
      <c r="AB927" s="14">
        <v>3629</v>
      </c>
      <c r="AC927" s="14">
        <v>-1448</v>
      </c>
    </row>
    <row r="928" spans="1:29" x14ac:dyDescent="0.25">
      <c r="A928" t="s">
        <v>93</v>
      </c>
      <c r="B928" s="1">
        <v>43112</v>
      </c>
      <c r="C928" s="8" t="s">
        <v>409</v>
      </c>
      <c r="D928" s="10" t="s">
        <v>410</v>
      </c>
      <c r="E928" s="14">
        <v>569961</v>
      </c>
      <c r="F928" s="14">
        <v>576405</v>
      </c>
      <c r="G928" s="14">
        <v>366358</v>
      </c>
      <c r="H928" s="14">
        <v>-210047</v>
      </c>
      <c r="R928" s="14">
        <v>-9684</v>
      </c>
      <c r="S928" s="14">
        <v>-17901</v>
      </c>
      <c r="T928" s="14">
        <v>-54416</v>
      </c>
      <c r="V928" s="14">
        <v>-434</v>
      </c>
      <c r="W928" s="14">
        <v>-6652</v>
      </c>
      <c r="X928" s="14">
        <v>-85486</v>
      </c>
      <c r="Y928" s="14">
        <v>-1203</v>
      </c>
      <c r="Z928" s="14">
        <v>-1394</v>
      </c>
      <c r="AA928" s="14">
        <v>-35791</v>
      </c>
      <c r="AB928" s="14">
        <v>2697</v>
      </c>
      <c r="AC928" s="14">
        <v>-535</v>
      </c>
    </row>
    <row r="929" spans="1:29" x14ac:dyDescent="0.25">
      <c r="A929" t="s">
        <v>93</v>
      </c>
      <c r="B929" s="1">
        <v>43113</v>
      </c>
      <c r="C929" s="8" t="s">
        <v>409</v>
      </c>
      <c r="D929" s="10" t="s">
        <v>410</v>
      </c>
      <c r="E929" s="14">
        <v>526207</v>
      </c>
      <c r="F929" s="14">
        <v>543755</v>
      </c>
      <c r="G929" s="14">
        <v>336367</v>
      </c>
      <c r="H929" s="14">
        <v>-207387</v>
      </c>
      <c r="R929" s="14">
        <v>-8291</v>
      </c>
      <c r="S929" s="14">
        <v>-19096</v>
      </c>
      <c r="T929" s="14">
        <v>-56719</v>
      </c>
      <c r="V929" s="14">
        <v>-68</v>
      </c>
      <c r="W929" s="14">
        <v>-6587</v>
      </c>
      <c r="X929" s="14">
        <v>-83677</v>
      </c>
      <c r="Y929" s="14">
        <v>-829</v>
      </c>
      <c r="Z929" s="14">
        <v>-665</v>
      </c>
      <c r="AA929" s="14">
        <v>-31127</v>
      </c>
      <c r="AB929" s="14">
        <v>-692</v>
      </c>
      <c r="AC929" s="14">
        <v>-435</v>
      </c>
    </row>
    <row r="930" spans="1:29" x14ac:dyDescent="0.25">
      <c r="A930" t="s">
        <v>93</v>
      </c>
      <c r="B930" s="1">
        <v>43114</v>
      </c>
      <c r="C930" s="8" t="s">
        <v>409</v>
      </c>
      <c r="D930" s="10" t="s">
        <v>410</v>
      </c>
      <c r="E930" s="14">
        <v>504424</v>
      </c>
      <c r="F930" s="14">
        <v>523657</v>
      </c>
      <c r="G930" s="14">
        <v>327119</v>
      </c>
      <c r="H930" s="14">
        <v>-196540</v>
      </c>
      <c r="R930" s="14">
        <v>-8270</v>
      </c>
      <c r="S930" s="14">
        <v>-17319</v>
      </c>
      <c r="T930" s="14">
        <v>-50415</v>
      </c>
      <c r="V930" s="14">
        <v>35</v>
      </c>
      <c r="W930" s="14">
        <v>-7348</v>
      </c>
      <c r="X930" s="14">
        <v>-82311</v>
      </c>
      <c r="Y930" s="14">
        <v>-731</v>
      </c>
      <c r="Z930" s="14">
        <v>-1180</v>
      </c>
      <c r="AA930" s="14">
        <v>-30332</v>
      </c>
      <c r="AB930" s="14">
        <v>295</v>
      </c>
      <c r="AC930" s="14">
        <v>235</v>
      </c>
    </row>
    <row r="931" spans="1:29" x14ac:dyDescent="0.25">
      <c r="A931" t="s">
        <v>93</v>
      </c>
      <c r="B931" s="1">
        <v>43115</v>
      </c>
      <c r="C931" s="8" t="s">
        <v>409</v>
      </c>
      <c r="D931" s="10" t="s">
        <v>410</v>
      </c>
      <c r="E931" s="14">
        <v>559521</v>
      </c>
      <c r="F931" s="14">
        <v>575086</v>
      </c>
      <c r="G931" s="14">
        <v>368051</v>
      </c>
      <c r="H931" s="14">
        <v>-207036</v>
      </c>
      <c r="R931" s="14">
        <v>-8794</v>
      </c>
      <c r="S931" s="14">
        <v>-14993</v>
      </c>
      <c r="T931" s="14">
        <v>-50778</v>
      </c>
      <c r="V931" s="14">
        <v>-96</v>
      </c>
      <c r="W931" s="14">
        <v>-7756</v>
      </c>
      <c r="X931" s="14">
        <v>-89186</v>
      </c>
      <c r="Y931" s="14">
        <v>-893</v>
      </c>
      <c r="Z931" s="14">
        <v>-1359</v>
      </c>
      <c r="AA931" s="14">
        <v>-34137</v>
      </c>
      <c r="AB931" s="14">
        <v>1261</v>
      </c>
      <c r="AC931" s="14">
        <v>-1142</v>
      </c>
    </row>
    <row r="932" spans="1:29" x14ac:dyDescent="0.25">
      <c r="A932" t="s">
        <v>93</v>
      </c>
      <c r="B932" s="1">
        <v>43116</v>
      </c>
      <c r="C932" s="8" t="s">
        <v>409</v>
      </c>
      <c r="D932" s="10" t="s">
        <v>410</v>
      </c>
      <c r="E932" s="14">
        <v>582492</v>
      </c>
      <c r="F932" s="14">
        <v>581263</v>
      </c>
      <c r="G932" s="14">
        <v>377576</v>
      </c>
      <c r="H932" s="14">
        <v>-203688</v>
      </c>
      <c r="R932" s="14">
        <v>-9540</v>
      </c>
      <c r="S932" s="14">
        <v>-13750</v>
      </c>
      <c r="T932" s="14">
        <v>-47773</v>
      </c>
      <c r="V932" s="14">
        <v>202</v>
      </c>
      <c r="W932" s="14">
        <v>-7195</v>
      </c>
      <c r="X932" s="14">
        <v>-83284</v>
      </c>
      <c r="Y932" s="14">
        <v>-808</v>
      </c>
      <c r="Z932" s="14">
        <v>-1352</v>
      </c>
      <c r="AA932" s="14">
        <v>-37314</v>
      </c>
      <c r="AB932" s="14">
        <v>-685</v>
      </c>
      <c r="AC932" s="14">
        <v>-2820</v>
      </c>
    </row>
    <row r="933" spans="1:29" x14ac:dyDescent="0.25">
      <c r="A933" t="s">
        <v>93</v>
      </c>
      <c r="B933" s="1">
        <v>43117</v>
      </c>
      <c r="C933" s="8" t="s">
        <v>409</v>
      </c>
      <c r="D933" s="10" t="s">
        <v>410</v>
      </c>
      <c r="E933" s="14">
        <v>588723</v>
      </c>
      <c r="F933" s="14">
        <v>582485</v>
      </c>
      <c r="G933" s="14">
        <v>369091</v>
      </c>
      <c r="H933" s="14">
        <v>-213392</v>
      </c>
      <c r="R933" s="14">
        <v>-9711</v>
      </c>
      <c r="S933" s="14">
        <v>-17519</v>
      </c>
      <c r="T933" s="14">
        <v>-51324</v>
      </c>
      <c r="V933" s="14">
        <v>202</v>
      </c>
      <c r="W933" s="14">
        <v>-7742</v>
      </c>
      <c r="X933" s="14">
        <v>-86568</v>
      </c>
      <c r="Y933" s="14">
        <v>-1080</v>
      </c>
      <c r="Z933" s="14">
        <v>-1623</v>
      </c>
      <c r="AA933" s="14">
        <v>-34580</v>
      </c>
      <c r="AB933" s="14">
        <v>-2987</v>
      </c>
      <c r="AC933" s="14">
        <v>-1212</v>
      </c>
    </row>
    <row r="934" spans="1:29" x14ac:dyDescent="0.25">
      <c r="A934" t="s">
        <v>93</v>
      </c>
      <c r="B934" s="1">
        <v>43118</v>
      </c>
      <c r="C934" s="8" t="s">
        <v>409</v>
      </c>
      <c r="D934" s="10" t="s">
        <v>410</v>
      </c>
      <c r="E934" s="14">
        <v>580172</v>
      </c>
      <c r="F934" s="14">
        <v>584959</v>
      </c>
      <c r="G934" s="14">
        <v>376944</v>
      </c>
      <c r="H934" s="14">
        <v>-208014</v>
      </c>
      <c r="R934" s="14">
        <v>-8539</v>
      </c>
      <c r="S934" s="14">
        <v>-16766</v>
      </c>
      <c r="T934" s="14">
        <v>-50478</v>
      </c>
      <c r="V934" s="14">
        <v>-423</v>
      </c>
      <c r="W934" s="14">
        <v>-7558</v>
      </c>
      <c r="X934" s="14">
        <v>-86622</v>
      </c>
      <c r="Y934" s="14">
        <v>-222</v>
      </c>
      <c r="Z934" s="14">
        <v>-1606</v>
      </c>
      <c r="AA934" s="14">
        <v>-33272</v>
      </c>
      <c r="AB934" s="14">
        <v>-3256</v>
      </c>
      <c r="AC934" s="14">
        <v>-45</v>
      </c>
    </row>
    <row r="935" spans="1:29" x14ac:dyDescent="0.25">
      <c r="A935" t="s">
        <v>93</v>
      </c>
      <c r="B935" s="1">
        <v>43119</v>
      </c>
      <c r="C935" s="8" t="s">
        <v>409</v>
      </c>
      <c r="D935" s="10" t="s">
        <v>410</v>
      </c>
      <c r="E935" s="14">
        <v>591903</v>
      </c>
      <c r="F935" s="14">
        <v>582667</v>
      </c>
      <c r="G935" s="14">
        <v>378932</v>
      </c>
      <c r="H935" s="14">
        <v>-203739</v>
      </c>
      <c r="R935" s="14">
        <v>-11182</v>
      </c>
      <c r="S935" s="14">
        <v>-13888</v>
      </c>
      <c r="T935" s="14">
        <v>-51401</v>
      </c>
      <c r="V935" s="14">
        <v>91</v>
      </c>
      <c r="W935" s="14">
        <v>-7738</v>
      </c>
      <c r="X935" s="14">
        <v>-83512</v>
      </c>
      <c r="Y935" s="14">
        <v>-616</v>
      </c>
      <c r="Z935" s="14">
        <v>-1465</v>
      </c>
      <c r="AA935" s="14">
        <v>-33064</v>
      </c>
      <c r="AB935" s="14">
        <v>-825</v>
      </c>
      <c r="AC935" s="14">
        <v>-951</v>
      </c>
    </row>
    <row r="936" spans="1:29" x14ac:dyDescent="0.25">
      <c r="A936" t="s">
        <v>93</v>
      </c>
      <c r="B936" s="1">
        <v>43120</v>
      </c>
      <c r="C936" s="8" t="s">
        <v>409</v>
      </c>
      <c r="D936" s="10" t="s">
        <v>410</v>
      </c>
      <c r="E936" s="14">
        <v>552591</v>
      </c>
      <c r="F936" s="14">
        <v>545891</v>
      </c>
      <c r="G936" s="14">
        <v>355576</v>
      </c>
      <c r="H936" s="14">
        <v>-190316</v>
      </c>
      <c r="R936" s="14">
        <v>-20985</v>
      </c>
      <c r="S936" s="14">
        <v>-17337</v>
      </c>
      <c r="T936" s="14">
        <v>-54992</v>
      </c>
      <c r="V936" s="14">
        <v>-14</v>
      </c>
      <c r="W936" s="14">
        <v>-7962</v>
      </c>
      <c r="X936" s="14">
        <v>-59993</v>
      </c>
      <c r="Y936" s="14">
        <v>-367</v>
      </c>
      <c r="Z936" s="14">
        <v>-1562</v>
      </c>
      <c r="AA936" s="14">
        <v>-29149</v>
      </c>
      <c r="AB936" s="14">
        <v>3069</v>
      </c>
      <c r="AC936" s="14">
        <v>-2011</v>
      </c>
    </row>
    <row r="937" spans="1:29" x14ac:dyDescent="0.25">
      <c r="A937" t="s">
        <v>93</v>
      </c>
      <c r="B937" s="1">
        <v>43121</v>
      </c>
      <c r="C937" s="8" t="s">
        <v>409</v>
      </c>
      <c r="D937" s="10" t="s">
        <v>410</v>
      </c>
      <c r="E937" s="14">
        <v>545385</v>
      </c>
      <c r="F937" s="14">
        <v>540888</v>
      </c>
      <c r="G937" s="14">
        <v>335751</v>
      </c>
      <c r="H937" s="14">
        <v>-205140</v>
      </c>
      <c r="R937" s="14">
        <v>-23387</v>
      </c>
      <c r="S937" s="14">
        <v>-16397</v>
      </c>
      <c r="T937" s="14">
        <v>-53064</v>
      </c>
      <c r="V937" s="14">
        <v>109</v>
      </c>
      <c r="W937" s="14">
        <v>-8944</v>
      </c>
      <c r="X937" s="14">
        <v>-73859</v>
      </c>
      <c r="Y937" s="14">
        <v>-724</v>
      </c>
      <c r="Z937" s="14">
        <v>-1503</v>
      </c>
      <c r="AA937" s="14">
        <v>-30529</v>
      </c>
      <c r="AB937" s="14">
        <v>2522</v>
      </c>
      <c r="AC937" s="14">
        <v>-279</v>
      </c>
    </row>
    <row r="938" spans="1:29" x14ac:dyDescent="0.25">
      <c r="A938" t="s">
        <v>93</v>
      </c>
      <c r="B938" s="1">
        <v>43122</v>
      </c>
      <c r="C938" s="8" t="s">
        <v>409</v>
      </c>
      <c r="D938" s="10" t="s">
        <v>410</v>
      </c>
      <c r="E938" s="14">
        <v>599758</v>
      </c>
      <c r="F938" s="14">
        <v>593981</v>
      </c>
      <c r="G938" s="14">
        <v>398033</v>
      </c>
      <c r="H938" s="14">
        <v>-195951</v>
      </c>
      <c r="R938" s="14">
        <v>-22887</v>
      </c>
      <c r="S938" s="14">
        <v>-10565</v>
      </c>
      <c r="T938" s="14">
        <v>-50498</v>
      </c>
      <c r="V938" s="14">
        <v>-142</v>
      </c>
      <c r="W938" s="14">
        <v>-7188</v>
      </c>
      <c r="X938" s="14">
        <v>-75096</v>
      </c>
      <c r="Y938" s="14">
        <v>-611</v>
      </c>
      <c r="Z938" s="14">
        <v>-1473</v>
      </c>
      <c r="AA938" s="14">
        <v>-29560</v>
      </c>
      <c r="AB938" s="14">
        <v>1526</v>
      </c>
      <c r="AC938" s="14">
        <v>-391</v>
      </c>
    </row>
    <row r="939" spans="1:29" x14ac:dyDescent="0.25">
      <c r="A939" t="s">
        <v>93</v>
      </c>
      <c r="B939" s="1">
        <v>43123</v>
      </c>
      <c r="C939" s="8" t="s">
        <v>409</v>
      </c>
      <c r="D939" s="10" t="s">
        <v>410</v>
      </c>
      <c r="E939" s="14">
        <v>599285</v>
      </c>
      <c r="F939" s="14">
        <v>591086</v>
      </c>
      <c r="G939" s="14">
        <v>403267</v>
      </c>
      <c r="H939" s="14">
        <v>-187820</v>
      </c>
      <c r="R939" s="14">
        <v>-21722</v>
      </c>
      <c r="S939" s="14">
        <v>-10075</v>
      </c>
      <c r="T939" s="14">
        <v>-49489</v>
      </c>
      <c r="V939" s="14">
        <v>-524</v>
      </c>
      <c r="W939" s="14">
        <v>-7865</v>
      </c>
      <c r="X939" s="14">
        <v>-72128</v>
      </c>
      <c r="Y939" s="14">
        <v>321</v>
      </c>
      <c r="Z939" s="14">
        <v>-1506</v>
      </c>
      <c r="AA939" s="14">
        <v>-27766</v>
      </c>
      <c r="AB939" s="14">
        <v>1473</v>
      </c>
      <c r="AC939" s="14">
        <v>535</v>
      </c>
    </row>
    <row r="940" spans="1:29" x14ac:dyDescent="0.25">
      <c r="A940" t="s">
        <v>93</v>
      </c>
      <c r="B940" s="1">
        <v>43124</v>
      </c>
      <c r="C940" s="8" t="s">
        <v>409</v>
      </c>
      <c r="D940" s="10" t="s">
        <v>410</v>
      </c>
      <c r="E940" s="14">
        <v>588845</v>
      </c>
      <c r="F940" s="14">
        <v>595322</v>
      </c>
      <c r="G940" s="14">
        <v>390554</v>
      </c>
      <c r="H940" s="14">
        <v>-204768</v>
      </c>
      <c r="R940" s="14">
        <v>-23421</v>
      </c>
      <c r="S940" s="14">
        <v>-11801</v>
      </c>
      <c r="T940" s="14">
        <v>-55921</v>
      </c>
      <c r="V940" s="14">
        <v>644</v>
      </c>
      <c r="W940" s="14">
        <v>-8054</v>
      </c>
      <c r="X940" s="14">
        <v>-74094</v>
      </c>
      <c r="Y940" s="14">
        <v>-1544</v>
      </c>
      <c r="Z940" s="14">
        <v>-1547</v>
      </c>
      <c r="AA940" s="14">
        <v>-29699</v>
      </c>
      <c r="AB940" s="14">
        <v>635</v>
      </c>
      <c r="AC940" s="14">
        <v>-807</v>
      </c>
    </row>
    <row r="941" spans="1:29" x14ac:dyDescent="0.25">
      <c r="A941" t="s">
        <v>93</v>
      </c>
      <c r="B941" s="1">
        <v>43125</v>
      </c>
      <c r="C941" s="8" t="s">
        <v>409</v>
      </c>
      <c r="D941" s="10" t="s">
        <v>410</v>
      </c>
      <c r="E941" s="14">
        <v>595918</v>
      </c>
      <c r="F941" s="14">
        <v>599288</v>
      </c>
      <c r="G941" s="14">
        <v>397756</v>
      </c>
      <c r="H941" s="14">
        <v>-201532</v>
      </c>
      <c r="R941" s="14">
        <v>-23590</v>
      </c>
      <c r="S941" s="14">
        <v>-13305</v>
      </c>
      <c r="T941" s="14">
        <v>-53740</v>
      </c>
      <c r="V941" s="14">
        <v>432</v>
      </c>
      <c r="W941" s="14">
        <v>-7374</v>
      </c>
      <c r="X941" s="14">
        <v>-73718</v>
      </c>
      <c r="Y941" s="14">
        <v>-1500</v>
      </c>
      <c r="Z941" s="14">
        <v>-1297</v>
      </c>
      <c r="AA941" s="14">
        <v>-28782</v>
      </c>
      <c r="AB941" s="14">
        <v>1595</v>
      </c>
      <c r="AC941" s="14">
        <v>-1087</v>
      </c>
    </row>
    <row r="942" spans="1:29" x14ac:dyDescent="0.25">
      <c r="A942" t="s">
        <v>93</v>
      </c>
      <c r="B942" s="1">
        <v>43126</v>
      </c>
      <c r="C942" s="8" t="s">
        <v>409</v>
      </c>
      <c r="D942" s="10" t="s">
        <v>410</v>
      </c>
      <c r="E942" s="14">
        <v>582237</v>
      </c>
      <c r="F942" s="14">
        <v>590712</v>
      </c>
      <c r="G942" s="14">
        <v>380960</v>
      </c>
      <c r="R942" s="14">
        <v>-27062</v>
      </c>
      <c r="S942" s="14">
        <v>-14222</v>
      </c>
      <c r="T942" s="14">
        <v>-57660</v>
      </c>
      <c r="V942" s="14">
        <v>-59</v>
      </c>
      <c r="W942" s="14">
        <v>-8317</v>
      </c>
      <c r="X942" s="14">
        <v>-74266</v>
      </c>
      <c r="Y942" s="14">
        <v>-548</v>
      </c>
      <c r="Z942" s="14">
        <v>-1186</v>
      </c>
      <c r="AA942" s="14">
        <v>-29661</v>
      </c>
      <c r="AB942" s="14">
        <v>2003</v>
      </c>
      <c r="AC942" s="14">
        <v>-224</v>
      </c>
    </row>
    <row r="943" spans="1:29" x14ac:dyDescent="0.25">
      <c r="A943" t="s">
        <v>93</v>
      </c>
      <c r="B943" s="1">
        <v>43127</v>
      </c>
      <c r="C943" s="8" t="s">
        <v>409</v>
      </c>
      <c r="D943" s="10" t="s">
        <v>410</v>
      </c>
      <c r="E943" s="14">
        <v>538686</v>
      </c>
      <c r="F943" s="14">
        <v>541282</v>
      </c>
      <c r="G943" s="14">
        <v>338457</v>
      </c>
      <c r="H943" s="14">
        <v>-202824</v>
      </c>
      <c r="R943" s="14">
        <v>-23677</v>
      </c>
      <c r="S943" s="14">
        <v>-17157</v>
      </c>
      <c r="T943" s="14">
        <v>-57381</v>
      </c>
      <c r="V943" s="14">
        <v>-283</v>
      </c>
      <c r="W943" s="14">
        <v>-8514</v>
      </c>
      <c r="X943" s="14">
        <v>-73359</v>
      </c>
      <c r="Y943" s="14">
        <v>1445</v>
      </c>
      <c r="Z943" s="14">
        <v>-1236</v>
      </c>
      <c r="AA943" s="14">
        <v>-28472</v>
      </c>
      <c r="AB943" s="14">
        <v>2914</v>
      </c>
      <c r="AC943" s="14">
        <v>1981</v>
      </c>
    </row>
    <row r="944" spans="1:29" x14ac:dyDescent="0.25">
      <c r="A944" t="s">
        <v>93</v>
      </c>
      <c r="B944" s="1">
        <v>43128</v>
      </c>
      <c r="C944" s="8" t="s">
        <v>409</v>
      </c>
      <c r="D944" s="10" t="s">
        <v>410</v>
      </c>
      <c r="E944" s="14">
        <v>523073</v>
      </c>
      <c r="F944" s="14">
        <v>526508</v>
      </c>
      <c r="G944" s="14">
        <v>338210</v>
      </c>
      <c r="H944" s="14">
        <v>-188298</v>
      </c>
      <c r="R944" s="14">
        <v>-21664</v>
      </c>
      <c r="S944" s="14">
        <v>-14329</v>
      </c>
      <c r="T944" s="14">
        <v>-50390</v>
      </c>
      <c r="V944" s="14">
        <v>-187</v>
      </c>
      <c r="W944" s="14">
        <v>-8057</v>
      </c>
      <c r="X944" s="14">
        <v>-72264</v>
      </c>
      <c r="Y944" s="14">
        <v>181</v>
      </c>
      <c r="Z944" s="14">
        <v>-1211</v>
      </c>
      <c r="AA944" s="14">
        <v>-26112</v>
      </c>
      <c r="AB944" s="14">
        <v>3397</v>
      </c>
      <c r="AC944" s="14">
        <v>1333</v>
      </c>
    </row>
    <row r="945" spans="1:29" x14ac:dyDescent="0.25">
      <c r="A945" t="s">
        <v>93</v>
      </c>
      <c r="B945" s="1">
        <v>43129</v>
      </c>
      <c r="C945" s="8" t="s">
        <v>409</v>
      </c>
      <c r="D945" s="10" t="s">
        <v>410</v>
      </c>
      <c r="E945" s="14">
        <v>587178</v>
      </c>
      <c r="F945" s="14">
        <v>593109</v>
      </c>
      <c r="G945" s="14">
        <v>381028</v>
      </c>
      <c r="H945" s="14">
        <v>-212082</v>
      </c>
      <c r="R945" s="14">
        <v>-24825</v>
      </c>
      <c r="S945" s="14">
        <v>-16322</v>
      </c>
      <c r="T945" s="14">
        <v>-56678</v>
      </c>
      <c r="V945" s="14">
        <v>40</v>
      </c>
      <c r="W945" s="14">
        <v>-7030</v>
      </c>
      <c r="X945" s="14">
        <v>-79970</v>
      </c>
      <c r="Y945" s="14">
        <v>268</v>
      </c>
      <c r="Z945" s="14">
        <v>-1244</v>
      </c>
      <c r="AA945" s="14">
        <v>-28867</v>
      </c>
      <c r="AB945" s="14">
        <v>2319</v>
      </c>
      <c r="AC945" s="14">
        <v>-554</v>
      </c>
    </row>
    <row r="946" spans="1:29" x14ac:dyDescent="0.25">
      <c r="A946" t="s">
        <v>93</v>
      </c>
      <c r="B946" s="1">
        <v>43130</v>
      </c>
      <c r="C946" s="8" t="s">
        <v>409</v>
      </c>
      <c r="D946" s="10" t="s">
        <v>410</v>
      </c>
      <c r="E946" s="14">
        <v>587488</v>
      </c>
      <c r="F946" s="14">
        <v>588060</v>
      </c>
      <c r="G946" s="14">
        <v>370886</v>
      </c>
      <c r="H946" s="14">
        <v>-217179</v>
      </c>
      <c r="R946" s="14">
        <v>-25631</v>
      </c>
      <c r="S946" s="14">
        <v>-16918</v>
      </c>
      <c r="T946" s="14">
        <v>-59174</v>
      </c>
      <c r="V946" s="14">
        <v>-9</v>
      </c>
      <c r="W946" s="14">
        <v>-6973</v>
      </c>
      <c r="X946" s="14">
        <v>-78386</v>
      </c>
      <c r="Y946" s="14">
        <v>-64</v>
      </c>
      <c r="Z946" s="14">
        <v>-1185</v>
      </c>
      <c r="AA946" s="14">
        <v>-29968</v>
      </c>
      <c r="AB946" s="14">
        <v>951</v>
      </c>
      <c r="AC946" s="14">
        <v>-484</v>
      </c>
    </row>
    <row r="947" spans="1:29" x14ac:dyDescent="0.25">
      <c r="A947" t="s">
        <v>93</v>
      </c>
      <c r="B947" s="1">
        <v>43131</v>
      </c>
      <c r="C947" s="8" t="s">
        <v>409</v>
      </c>
      <c r="D947" s="10" t="s">
        <v>410</v>
      </c>
      <c r="E947" s="14">
        <v>585657</v>
      </c>
      <c r="F947" s="14">
        <v>586604</v>
      </c>
      <c r="G947" s="14">
        <v>382084</v>
      </c>
      <c r="H947" s="14">
        <v>-204523</v>
      </c>
      <c r="R947" s="14">
        <v>-25270</v>
      </c>
      <c r="S947" s="14">
        <v>-16336</v>
      </c>
      <c r="T947" s="14">
        <v>-55265</v>
      </c>
      <c r="V947" s="14">
        <v>-97</v>
      </c>
      <c r="W947" s="14">
        <v>-7784</v>
      </c>
      <c r="X947" s="14">
        <v>-75496</v>
      </c>
      <c r="Y947" s="14">
        <v>71</v>
      </c>
      <c r="Z947" s="14">
        <v>-1325</v>
      </c>
      <c r="AA947" s="14">
        <v>-27327</v>
      </c>
      <c r="AB947" s="14">
        <v>3199</v>
      </c>
      <c r="AC947" s="14">
        <v>235</v>
      </c>
    </row>
    <row r="948" spans="1:29" x14ac:dyDescent="0.25">
      <c r="A948" t="s">
        <v>93</v>
      </c>
      <c r="B948" s="1">
        <v>43132</v>
      </c>
      <c r="C948" s="8" t="s">
        <v>409</v>
      </c>
      <c r="D948" s="10" t="s">
        <v>410</v>
      </c>
      <c r="E948" s="14">
        <v>586905</v>
      </c>
      <c r="F948" s="14">
        <v>583137</v>
      </c>
      <c r="G948" s="14">
        <v>379924</v>
      </c>
      <c r="H948" s="14">
        <v>-203212</v>
      </c>
      <c r="R948" s="14">
        <v>-25505</v>
      </c>
      <c r="S948" s="14">
        <v>-15520</v>
      </c>
      <c r="T948" s="14">
        <v>-53705</v>
      </c>
      <c r="V948" s="14">
        <v>210</v>
      </c>
      <c r="W948" s="14">
        <v>-8040</v>
      </c>
      <c r="X948" s="14">
        <v>-75590</v>
      </c>
      <c r="Y948" s="14">
        <v>753</v>
      </c>
      <c r="Z948" s="14">
        <v>-1137</v>
      </c>
      <c r="AA948" s="14">
        <v>-27409</v>
      </c>
      <c r="AB948" s="14">
        <v>2325</v>
      </c>
      <c r="AC948" s="14">
        <v>-510</v>
      </c>
    </row>
    <row r="949" spans="1:29" x14ac:dyDescent="0.25">
      <c r="A949" t="s">
        <v>93</v>
      </c>
      <c r="B949" s="1">
        <v>43133</v>
      </c>
      <c r="C949" s="8" t="s">
        <v>409</v>
      </c>
      <c r="D949" s="10" t="s">
        <v>410</v>
      </c>
      <c r="E949" s="14">
        <v>576151</v>
      </c>
      <c r="F949" s="14">
        <v>584736</v>
      </c>
      <c r="G949" s="14">
        <v>366124</v>
      </c>
      <c r="H949" s="14">
        <v>-218612</v>
      </c>
      <c r="R949" s="14">
        <v>-16017</v>
      </c>
      <c r="S949" s="14">
        <v>-18500</v>
      </c>
      <c r="T949" s="14">
        <v>-62258</v>
      </c>
      <c r="V949" s="14">
        <v>701</v>
      </c>
      <c r="W949" s="14">
        <v>-8308</v>
      </c>
      <c r="X949" s="14">
        <v>-80136</v>
      </c>
      <c r="Y949" s="14">
        <v>456</v>
      </c>
      <c r="Z949" s="14">
        <v>-1521</v>
      </c>
      <c r="AA949" s="14">
        <v>-35333</v>
      </c>
      <c r="AB949" s="14">
        <v>1730</v>
      </c>
      <c r="AC949" s="14">
        <v>-361</v>
      </c>
    </row>
    <row r="950" spans="1:29" x14ac:dyDescent="0.25">
      <c r="A950" t="s">
        <v>93</v>
      </c>
      <c r="B950" s="1">
        <v>43134</v>
      </c>
      <c r="C950" s="8" t="s">
        <v>409</v>
      </c>
      <c r="D950" s="10" t="s">
        <v>410</v>
      </c>
      <c r="E950" s="14">
        <v>520144</v>
      </c>
      <c r="F950" s="14">
        <v>528908</v>
      </c>
      <c r="G950" s="14">
        <v>321523</v>
      </c>
      <c r="H950" s="14">
        <v>-207386</v>
      </c>
      <c r="R950" s="14">
        <v>-11788</v>
      </c>
      <c r="S950" s="14">
        <v>-18914</v>
      </c>
      <c r="T950" s="14">
        <v>-59635</v>
      </c>
      <c r="V950" s="14">
        <v>426</v>
      </c>
      <c r="W950" s="14">
        <v>-5546</v>
      </c>
      <c r="X950" s="14">
        <v>-76471</v>
      </c>
      <c r="Y950" s="14">
        <v>1301</v>
      </c>
      <c r="Z950" s="14">
        <v>-1553</v>
      </c>
      <c r="AA950" s="14">
        <v>-37952</v>
      </c>
      <c r="AB950" s="14">
        <v>2858</v>
      </c>
      <c r="AC950" s="14">
        <v>-1079</v>
      </c>
    </row>
    <row r="951" spans="1:29" x14ac:dyDescent="0.25">
      <c r="A951" t="s">
        <v>93</v>
      </c>
      <c r="B951" s="1">
        <v>43135</v>
      </c>
      <c r="C951" s="8" t="s">
        <v>409</v>
      </c>
      <c r="D951" s="10" t="s">
        <v>410</v>
      </c>
      <c r="E951" s="14">
        <v>508359</v>
      </c>
      <c r="F951" s="14">
        <v>516761</v>
      </c>
      <c r="G951" s="14">
        <v>308584</v>
      </c>
      <c r="H951" s="14">
        <v>-208179</v>
      </c>
      <c r="R951" s="14">
        <v>-10987</v>
      </c>
      <c r="S951" s="14">
        <v>-18367</v>
      </c>
      <c r="T951" s="14">
        <v>-59143</v>
      </c>
      <c r="V951" s="14">
        <v>376</v>
      </c>
      <c r="W951" s="14">
        <v>-5695</v>
      </c>
      <c r="X951" s="14">
        <v>-80743</v>
      </c>
      <c r="Y951" s="14">
        <v>761</v>
      </c>
      <c r="Z951" s="14">
        <v>-1546</v>
      </c>
      <c r="AA951" s="14">
        <v>-36665</v>
      </c>
      <c r="AB951" s="14">
        <v>4395</v>
      </c>
      <c r="AC951" s="14">
        <v>-1361</v>
      </c>
    </row>
    <row r="952" spans="1:29" x14ac:dyDescent="0.25">
      <c r="A952" t="s">
        <v>93</v>
      </c>
      <c r="B952" s="1">
        <v>43136</v>
      </c>
      <c r="C952" s="8" t="s">
        <v>409</v>
      </c>
      <c r="D952" s="10" t="s">
        <v>410</v>
      </c>
      <c r="E952" s="14">
        <v>571653</v>
      </c>
      <c r="F952" s="14">
        <v>561970</v>
      </c>
      <c r="G952" s="14">
        <v>349214</v>
      </c>
      <c r="H952" s="14">
        <v>-212753</v>
      </c>
      <c r="R952" s="14">
        <v>-21096</v>
      </c>
      <c r="S952" s="14">
        <v>-20876</v>
      </c>
      <c r="T952" s="14">
        <v>-57456</v>
      </c>
      <c r="V952" s="14">
        <v>-228</v>
      </c>
      <c r="W952" s="14">
        <v>-4803</v>
      </c>
      <c r="X952" s="14">
        <v>-78911</v>
      </c>
      <c r="Y952" s="14">
        <v>1269</v>
      </c>
      <c r="Z952" s="14">
        <v>-1466</v>
      </c>
      <c r="AA952" s="14">
        <v>-33738</v>
      </c>
      <c r="AB952" s="14">
        <v>5287</v>
      </c>
      <c r="AC952" s="14">
        <v>-1782</v>
      </c>
    </row>
    <row r="953" spans="1:29" x14ac:dyDescent="0.25">
      <c r="A953" t="s">
        <v>93</v>
      </c>
      <c r="B953" s="1">
        <v>43137</v>
      </c>
      <c r="C953" s="8" t="s">
        <v>409</v>
      </c>
      <c r="D953" s="10" t="s">
        <v>410</v>
      </c>
      <c r="E953" s="14">
        <v>574388</v>
      </c>
      <c r="F953" s="14">
        <v>565785</v>
      </c>
      <c r="G953" s="14">
        <v>375318</v>
      </c>
      <c r="H953" s="14">
        <v>-190467</v>
      </c>
      <c r="R953" s="14">
        <v>-22390</v>
      </c>
      <c r="S953" s="14">
        <v>-17021</v>
      </c>
      <c r="T953" s="14">
        <v>-48008</v>
      </c>
      <c r="V953" s="14">
        <v>-543</v>
      </c>
      <c r="W953" s="14">
        <v>-5010</v>
      </c>
      <c r="X953" s="14">
        <v>-73721</v>
      </c>
      <c r="Y953" s="14">
        <v>2325</v>
      </c>
      <c r="Z953" s="14">
        <v>-1098</v>
      </c>
      <c r="AA953" s="14">
        <v>-29000</v>
      </c>
      <c r="AB953" s="14">
        <v>3967</v>
      </c>
      <c r="AC953" s="14">
        <v>-713</v>
      </c>
    </row>
    <row r="954" spans="1:29" x14ac:dyDescent="0.25">
      <c r="A954" t="s">
        <v>93</v>
      </c>
      <c r="B954" s="1">
        <v>43138</v>
      </c>
      <c r="C954" s="8" t="s">
        <v>409</v>
      </c>
      <c r="D954" s="10" t="s">
        <v>410</v>
      </c>
      <c r="E954" s="14">
        <v>569644</v>
      </c>
      <c r="F954" s="14">
        <v>582754</v>
      </c>
      <c r="G954" s="14">
        <v>379608</v>
      </c>
      <c r="R954" s="14">
        <v>-23679</v>
      </c>
      <c r="S954" s="14">
        <v>-19182</v>
      </c>
      <c r="T954" s="14">
        <v>-50968</v>
      </c>
      <c r="V954" s="14">
        <v>473</v>
      </c>
      <c r="W954" s="14">
        <v>-4796</v>
      </c>
      <c r="X954" s="14">
        <v>-77732</v>
      </c>
      <c r="Y954" s="14">
        <v>1434</v>
      </c>
      <c r="Z954" s="14">
        <v>-1421</v>
      </c>
      <c r="AA954" s="14">
        <v>-31201</v>
      </c>
      <c r="AB954" s="14">
        <v>4453</v>
      </c>
      <c r="AC954" s="14">
        <v>-1488</v>
      </c>
    </row>
    <row r="955" spans="1:29" x14ac:dyDescent="0.25">
      <c r="A955" t="s">
        <v>93</v>
      </c>
      <c r="B955" s="1">
        <v>43139</v>
      </c>
      <c r="C955" s="8" t="s">
        <v>409</v>
      </c>
      <c r="D955" s="10" t="s">
        <v>410</v>
      </c>
      <c r="E955" s="14">
        <v>569831</v>
      </c>
      <c r="F955" s="14">
        <v>581588</v>
      </c>
      <c r="G955" s="14">
        <v>377882</v>
      </c>
      <c r="H955" s="14">
        <v>-203708</v>
      </c>
      <c r="R955" s="14">
        <v>-23585</v>
      </c>
      <c r="S955" s="14">
        <v>-19582</v>
      </c>
      <c r="T955" s="14">
        <v>-53156</v>
      </c>
      <c r="V955" s="14">
        <v>636</v>
      </c>
      <c r="W955" s="14">
        <v>-4933</v>
      </c>
      <c r="X955" s="14">
        <v>-78411</v>
      </c>
      <c r="Y955" s="14">
        <v>2133</v>
      </c>
      <c r="Z955" s="14">
        <v>-1416</v>
      </c>
      <c r="AA955" s="14">
        <v>-30023</v>
      </c>
      <c r="AB955" s="14">
        <v>4751</v>
      </c>
      <c r="AC955" s="14">
        <v>-1135</v>
      </c>
    </row>
    <row r="956" spans="1:29" x14ac:dyDescent="0.25">
      <c r="A956" t="s">
        <v>93</v>
      </c>
      <c r="B956" s="1">
        <v>43140</v>
      </c>
      <c r="C956" s="8" t="s">
        <v>409</v>
      </c>
      <c r="D956" s="10" t="s">
        <v>410</v>
      </c>
      <c r="E956" s="14">
        <v>566771</v>
      </c>
      <c r="F956" s="14">
        <v>571001</v>
      </c>
      <c r="G956" s="14">
        <v>374656</v>
      </c>
      <c r="H956" s="14">
        <v>-196345</v>
      </c>
      <c r="R956" s="14">
        <v>-22710</v>
      </c>
      <c r="S956" s="14">
        <v>-19413</v>
      </c>
      <c r="T956" s="14">
        <v>-52723</v>
      </c>
      <c r="V956" s="14">
        <v>610</v>
      </c>
      <c r="W956" s="14">
        <v>-2819</v>
      </c>
      <c r="X956" s="14">
        <v>-70858</v>
      </c>
      <c r="Y956" s="14">
        <v>232</v>
      </c>
      <c r="Z956" s="14">
        <v>-1203</v>
      </c>
      <c r="AA956" s="14">
        <v>-30637</v>
      </c>
      <c r="AB956" s="14">
        <v>4702</v>
      </c>
      <c r="AC956" s="14">
        <v>-2368</v>
      </c>
    </row>
    <row r="957" spans="1:29" x14ac:dyDescent="0.25">
      <c r="A957" t="s">
        <v>93</v>
      </c>
      <c r="B957" s="1">
        <v>43141</v>
      </c>
      <c r="C957" s="8" t="s">
        <v>409</v>
      </c>
      <c r="D957" s="10" t="s">
        <v>410</v>
      </c>
      <c r="E957" s="14">
        <v>511528</v>
      </c>
      <c r="F957" s="14">
        <v>524987</v>
      </c>
      <c r="G957" s="14">
        <v>341985</v>
      </c>
      <c r="H957" s="14">
        <v>-183007</v>
      </c>
      <c r="R957" s="14">
        <v>-20537</v>
      </c>
      <c r="S957" s="14">
        <v>-14907</v>
      </c>
      <c r="T957" s="14">
        <v>-55141</v>
      </c>
      <c r="V957" s="14">
        <v>260</v>
      </c>
      <c r="W957" s="14">
        <v>-2060</v>
      </c>
      <c r="X957" s="14">
        <v>-64087</v>
      </c>
      <c r="Y957" s="14">
        <v>24</v>
      </c>
      <c r="Z957" s="14">
        <v>-1008</v>
      </c>
      <c r="AA957" s="14">
        <v>-27059</v>
      </c>
      <c r="AB957" s="14">
        <v>3099</v>
      </c>
      <c r="AC957" s="14">
        <v>-2342</v>
      </c>
    </row>
    <row r="958" spans="1:29" x14ac:dyDescent="0.25">
      <c r="A958" t="s">
        <v>93</v>
      </c>
      <c r="B958" s="1">
        <v>43142</v>
      </c>
      <c r="C958" s="8" t="s">
        <v>409</v>
      </c>
      <c r="D958" s="10" t="s">
        <v>410</v>
      </c>
      <c r="E958" s="14">
        <v>500392</v>
      </c>
      <c r="F958" s="14">
        <v>510615</v>
      </c>
      <c r="G958" s="14">
        <v>312368</v>
      </c>
      <c r="H958" s="14">
        <v>-198253</v>
      </c>
      <c r="R958" s="14">
        <v>-18796</v>
      </c>
      <c r="S958" s="14">
        <v>-16436</v>
      </c>
      <c r="T958" s="14">
        <v>-56303</v>
      </c>
      <c r="V958" s="14">
        <v>-1181</v>
      </c>
      <c r="W958" s="14">
        <v>-3227</v>
      </c>
      <c r="X958" s="14">
        <v>-74006</v>
      </c>
      <c r="Y958" s="14">
        <v>-142</v>
      </c>
      <c r="Z958" s="14">
        <v>-1212</v>
      </c>
      <c r="AA958" s="14">
        <v>-27892</v>
      </c>
      <c r="AB958" s="14">
        <v>3069</v>
      </c>
      <c r="AC958" s="14">
        <v>-2810</v>
      </c>
    </row>
    <row r="959" spans="1:29" x14ac:dyDescent="0.25">
      <c r="A959" t="s">
        <v>93</v>
      </c>
      <c r="B959" s="1">
        <v>43143</v>
      </c>
      <c r="C959" s="8" t="s">
        <v>409</v>
      </c>
      <c r="D959" s="10" t="s">
        <v>410</v>
      </c>
      <c r="E959" s="14">
        <v>564048</v>
      </c>
      <c r="F959" s="14">
        <v>570604</v>
      </c>
      <c r="G959" s="14">
        <v>376846</v>
      </c>
      <c r="H959" s="14">
        <v>-193760</v>
      </c>
      <c r="R959" s="14">
        <v>-19554</v>
      </c>
      <c r="S959" s="14">
        <v>-16495</v>
      </c>
      <c r="T959" s="14">
        <v>-52784</v>
      </c>
      <c r="V959" s="14">
        <v>-436</v>
      </c>
      <c r="W959" s="14">
        <v>-5020</v>
      </c>
      <c r="X959" s="14">
        <v>-67105</v>
      </c>
      <c r="Y959" s="14">
        <v>51</v>
      </c>
      <c r="Z959" s="14">
        <v>-1105</v>
      </c>
      <c r="AA959" s="14">
        <v>-31962</v>
      </c>
      <c r="AB959" s="14">
        <v>2887</v>
      </c>
      <c r="AC959" s="14">
        <v>-3034</v>
      </c>
    </row>
    <row r="960" spans="1:29" x14ac:dyDescent="0.25">
      <c r="A960" t="s">
        <v>93</v>
      </c>
      <c r="B960" s="1">
        <v>43144</v>
      </c>
      <c r="C960" s="8" t="s">
        <v>409</v>
      </c>
      <c r="D960" s="10" t="s">
        <v>410</v>
      </c>
      <c r="E960" s="14">
        <v>573442</v>
      </c>
      <c r="F960" s="14">
        <v>581528</v>
      </c>
      <c r="G960" s="14">
        <v>374459</v>
      </c>
      <c r="H960" s="14">
        <v>-207065</v>
      </c>
      <c r="R960" s="14">
        <v>-21488</v>
      </c>
      <c r="S960" s="14">
        <v>-19281</v>
      </c>
      <c r="T960" s="14">
        <v>-52613</v>
      </c>
      <c r="V960" s="14">
        <v>358</v>
      </c>
      <c r="W960" s="14">
        <v>-4976</v>
      </c>
      <c r="X960" s="14">
        <v>-71878</v>
      </c>
      <c r="Y960" s="14">
        <v>-320</v>
      </c>
      <c r="Z960" s="14">
        <v>-1546</v>
      </c>
      <c r="AA960" s="14">
        <v>-36256</v>
      </c>
      <c r="AB960" s="14">
        <v>3082</v>
      </c>
      <c r="AC960" s="14">
        <v>-2983</v>
      </c>
    </row>
    <row r="961" spans="1:29" x14ac:dyDescent="0.25">
      <c r="A961" t="s">
        <v>93</v>
      </c>
      <c r="B961" s="1">
        <v>43145</v>
      </c>
      <c r="C961" s="8" t="s">
        <v>409</v>
      </c>
      <c r="D961" s="10" t="s">
        <v>410</v>
      </c>
      <c r="E961" s="14">
        <v>577488</v>
      </c>
      <c r="F961" s="14">
        <v>589258</v>
      </c>
      <c r="G961" s="14">
        <v>376420</v>
      </c>
      <c r="H961" s="14">
        <v>-212836</v>
      </c>
      <c r="R961" s="14">
        <v>-23926</v>
      </c>
      <c r="S961" s="14">
        <v>-21630</v>
      </c>
      <c r="T961" s="14">
        <v>-59096</v>
      </c>
      <c r="V961" s="14">
        <v>558</v>
      </c>
      <c r="W961" s="14">
        <v>-4182</v>
      </c>
      <c r="X961" s="14">
        <v>-69105</v>
      </c>
      <c r="Y961" s="14">
        <v>478</v>
      </c>
      <c r="Z961" s="14">
        <v>-1576</v>
      </c>
      <c r="AA961" s="14">
        <v>-35172</v>
      </c>
      <c r="AB961" s="14">
        <v>2039</v>
      </c>
      <c r="AC961" s="14">
        <v>-1940</v>
      </c>
    </row>
    <row r="962" spans="1:29" x14ac:dyDescent="0.25">
      <c r="A962" t="s">
        <v>93</v>
      </c>
      <c r="B962" s="1">
        <v>43146</v>
      </c>
      <c r="C962" s="8" t="s">
        <v>409</v>
      </c>
      <c r="D962" s="10" t="s">
        <v>410</v>
      </c>
      <c r="E962" s="14">
        <v>575467</v>
      </c>
      <c r="F962" s="14">
        <v>580326</v>
      </c>
      <c r="G962" s="14">
        <v>395723</v>
      </c>
      <c r="H962" s="14">
        <v>-184602</v>
      </c>
      <c r="R962" s="14">
        <v>-22484</v>
      </c>
      <c r="S962" s="14">
        <v>-16988</v>
      </c>
      <c r="T962" s="14">
        <v>-49491</v>
      </c>
      <c r="V962" s="14">
        <v>685</v>
      </c>
      <c r="W962" s="14">
        <v>-4404</v>
      </c>
      <c r="X962" s="14">
        <v>-64445</v>
      </c>
      <c r="Y962" s="14">
        <v>983</v>
      </c>
      <c r="Z962" s="14">
        <v>-1285</v>
      </c>
      <c r="AA962" s="14">
        <v>-30365</v>
      </c>
      <c r="AB962" s="14">
        <v>3477</v>
      </c>
      <c r="AC962" s="14">
        <v>-1283</v>
      </c>
    </row>
    <row r="963" spans="1:29" x14ac:dyDescent="0.25">
      <c r="A963" t="s">
        <v>93</v>
      </c>
      <c r="B963" s="1">
        <v>43147</v>
      </c>
      <c r="C963" s="8" t="s">
        <v>409</v>
      </c>
      <c r="D963" s="10" t="s">
        <v>410</v>
      </c>
      <c r="E963" s="14">
        <v>563614</v>
      </c>
      <c r="F963" s="14">
        <v>569015</v>
      </c>
      <c r="G963" s="14">
        <v>379893</v>
      </c>
      <c r="H963" s="14">
        <v>-189126</v>
      </c>
      <c r="R963" s="14">
        <v>-18406</v>
      </c>
      <c r="S963" s="14">
        <v>-10197</v>
      </c>
      <c r="T963" s="14">
        <v>-62932</v>
      </c>
      <c r="V963" s="14">
        <v>376</v>
      </c>
      <c r="W963" s="14">
        <v>-4511</v>
      </c>
      <c r="X963" s="14">
        <v>-73217</v>
      </c>
      <c r="Y963" s="14">
        <v>675</v>
      </c>
      <c r="Z963" s="14">
        <v>-1066</v>
      </c>
      <c r="AA963" s="14">
        <v>-22936</v>
      </c>
      <c r="AB963" s="14">
        <v>3032</v>
      </c>
      <c r="AC963" s="14">
        <v>-949</v>
      </c>
    </row>
    <row r="964" spans="1:29" x14ac:dyDescent="0.25">
      <c r="A964" t="s">
        <v>93</v>
      </c>
      <c r="B964" s="1">
        <v>43148</v>
      </c>
      <c r="C964" s="8" t="s">
        <v>409</v>
      </c>
      <c r="D964" s="10" t="s">
        <v>410</v>
      </c>
      <c r="E964" s="14">
        <v>521671</v>
      </c>
      <c r="F964" s="14">
        <v>516144</v>
      </c>
      <c r="G964" s="14">
        <v>337172</v>
      </c>
      <c r="H964" s="14">
        <v>-178978</v>
      </c>
      <c r="R964" s="14">
        <v>-20038</v>
      </c>
      <c r="S964" s="14">
        <v>-17211</v>
      </c>
      <c r="T964" s="14">
        <v>-58616</v>
      </c>
      <c r="V964" s="14">
        <v>-166</v>
      </c>
      <c r="W964" s="14">
        <v>-5562</v>
      </c>
      <c r="X964" s="14">
        <v>-57864</v>
      </c>
      <c r="Y964" s="14">
        <v>-205</v>
      </c>
      <c r="Z964" s="14">
        <v>-1449</v>
      </c>
      <c r="AA964" s="14">
        <v>-20549</v>
      </c>
      <c r="AB964" s="14">
        <v>2341</v>
      </c>
      <c r="AC964" s="14">
        <v>-751</v>
      </c>
    </row>
    <row r="965" spans="1:29" x14ac:dyDescent="0.25">
      <c r="A965" t="s">
        <v>93</v>
      </c>
      <c r="B965" s="1">
        <v>43149</v>
      </c>
      <c r="C965" s="8" t="s">
        <v>409</v>
      </c>
      <c r="D965" s="10" t="s">
        <v>410</v>
      </c>
      <c r="E965" s="14">
        <v>514056</v>
      </c>
      <c r="F965" s="14">
        <v>494762</v>
      </c>
      <c r="G965" s="14">
        <v>341758</v>
      </c>
      <c r="H965" s="14">
        <v>-153008</v>
      </c>
      <c r="R965" s="14">
        <v>-18057</v>
      </c>
      <c r="S965" s="14">
        <v>-11001</v>
      </c>
      <c r="T965" s="14">
        <v>-47933</v>
      </c>
      <c r="V965" s="14">
        <v>341</v>
      </c>
      <c r="W965" s="14">
        <v>-4511</v>
      </c>
      <c r="X965" s="14">
        <v>-56299</v>
      </c>
      <c r="Y965" s="14">
        <v>552</v>
      </c>
      <c r="Z965" s="14">
        <v>-1324</v>
      </c>
      <c r="AA965" s="14">
        <v>-18206</v>
      </c>
      <c r="AB965" s="14">
        <v>2848</v>
      </c>
      <c r="AC965" s="14">
        <v>-324</v>
      </c>
    </row>
    <row r="966" spans="1:29" x14ac:dyDescent="0.25">
      <c r="A966" t="s">
        <v>93</v>
      </c>
      <c r="B966" s="1">
        <v>43150</v>
      </c>
      <c r="C966" s="8" t="s">
        <v>409</v>
      </c>
      <c r="D966" s="10" t="s">
        <v>410</v>
      </c>
      <c r="E966" s="14">
        <v>564537</v>
      </c>
      <c r="F966" s="14">
        <v>566405</v>
      </c>
      <c r="G966" s="14">
        <v>407903</v>
      </c>
      <c r="H966" s="14">
        <v>-158502</v>
      </c>
      <c r="R966" s="14">
        <v>-19997</v>
      </c>
      <c r="S966" s="14">
        <v>-11907</v>
      </c>
      <c r="T966" s="14">
        <v>-44766</v>
      </c>
      <c r="V966" s="14">
        <v>-202</v>
      </c>
      <c r="W966" s="14">
        <v>-3809</v>
      </c>
      <c r="X966" s="14">
        <v>-58736</v>
      </c>
      <c r="Y966" s="14">
        <v>1085</v>
      </c>
      <c r="Z966" s="14">
        <v>-1227</v>
      </c>
      <c r="AA966" s="14">
        <v>-23206</v>
      </c>
      <c r="AB966" s="14">
        <v>4337</v>
      </c>
      <c r="AC966" s="14">
        <v>-1180</v>
      </c>
    </row>
    <row r="967" spans="1:29" x14ac:dyDescent="0.25">
      <c r="A967" t="s">
        <v>93</v>
      </c>
      <c r="B967" s="1">
        <v>43151</v>
      </c>
      <c r="C967" s="8" t="s">
        <v>409</v>
      </c>
      <c r="D967" s="10" t="s">
        <v>410</v>
      </c>
      <c r="F967" s="14">
        <v>614794</v>
      </c>
      <c r="G967" s="14">
        <v>445349</v>
      </c>
      <c r="H967" s="14">
        <v>-169443</v>
      </c>
      <c r="R967" s="14">
        <v>-23238</v>
      </c>
      <c r="S967" s="14">
        <v>-11783</v>
      </c>
      <c r="T967" s="14">
        <v>-42100</v>
      </c>
      <c r="V967" s="14">
        <v>242</v>
      </c>
      <c r="W967" s="14">
        <v>-4543</v>
      </c>
      <c r="X967" s="14">
        <v>-64957</v>
      </c>
      <c r="Y967" s="14">
        <v>2319</v>
      </c>
      <c r="Z967" s="14">
        <v>-663</v>
      </c>
      <c r="AA967" s="14">
        <v>-29755</v>
      </c>
      <c r="AB967" s="14">
        <v>3869</v>
      </c>
      <c r="AC967" s="14">
        <v>-20</v>
      </c>
    </row>
    <row r="968" spans="1:29" x14ac:dyDescent="0.25">
      <c r="A968" t="s">
        <v>93</v>
      </c>
      <c r="B968" s="1">
        <v>43152</v>
      </c>
      <c r="C968" s="8" t="s">
        <v>409</v>
      </c>
      <c r="D968" s="10" t="s">
        <v>410</v>
      </c>
      <c r="E968" s="14">
        <v>600523</v>
      </c>
      <c r="F968" s="14">
        <v>612738</v>
      </c>
      <c r="G968" s="14">
        <v>426374</v>
      </c>
      <c r="H968" s="14">
        <v>-186362</v>
      </c>
      <c r="R968" s="14">
        <v>-25750</v>
      </c>
      <c r="S968" s="14">
        <v>-14616</v>
      </c>
      <c r="T968" s="14">
        <v>-47181</v>
      </c>
      <c r="V968" s="14">
        <v>-752</v>
      </c>
      <c r="W968" s="14">
        <v>-4615</v>
      </c>
      <c r="X968" s="14">
        <v>-64885</v>
      </c>
      <c r="Y968" s="14">
        <v>1866</v>
      </c>
      <c r="Z968" s="14">
        <v>-1272</v>
      </c>
      <c r="AA968" s="14">
        <v>-31165</v>
      </c>
      <c r="AB968" s="14">
        <v>2152</v>
      </c>
      <c r="AC968" s="14">
        <v>-1046</v>
      </c>
    </row>
    <row r="969" spans="1:29" x14ac:dyDescent="0.25">
      <c r="A969" t="s">
        <v>93</v>
      </c>
      <c r="B969" s="1">
        <v>43153</v>
      </c>
      <c r="C969" s="8" t="s">
        <v>409</v>
      </c>
      <c r="D969" s="10" t="s">
        <v>410</v>
      </c>
      <c r="E969" s="14">
        <v>598528</v>
      </c>
      <c r="F969" s="14">
        <v>620597</v>
      </c>
      <c r="G969" s="14">
        <v>435399</v>
      </c>
      <c r="H969" s="14">
        <v>-185204</v>
      </c>
      <c r="R969" s="14">
        <v>-24079</v>
      </c>
      <c r="S969" s="14">
        <v>-15270</v>
      </c>
      <c r="T969" s="14">
        <v>-44212</v>
      </c>
      <c r="V969" s="14">
        <v>-873</v>
      </c>
      <c r="W969" s="14">
        <v>-4356</v>
      </c>
      <c r="X969" s="14">
        <v>-72087</v>
      </c>
      <c r="Y969" s="14">
        <v>2178</v>
      </c>
      <c r="Z969" s="14">
        <v>-1235</v>
      </c>
      <c r="AA969" s="14">
        <v>-27353</v>
      </c>
      <c r="AB969" s="14">
        <v>1768</v>
      </c>
      <c r="AC969" s="14">
        <v>-731</v>
      </c>
    </row>
    <row r="970" spans="1:29" x14ac:dyDescent="0.25">
      <c r="A970" t="s">
        <v>93</v>
      </c>
      <c r="B970" s="1">
        <v>43154</v>
      </c>
      <c r="C970" s="8" t="s">
        <v>409</v>
      </c>
      <c r="D970" s="10" t="s">
        <v>410</v>
      </c>
      <c r="E970" s="14">
        <v>584089</v>
      </c>
      <c r="F970" s="14">
        <v>606329</v>
      </c>
      <c r="G970" s="14">
        <v>422147</v>
      </c>
      <c r="H970" s="14">
        <v>-184185</v>
      </c>
      <c r="R970" s="14">
        <v>-22339</v>
      </c>
      <c r="S970" s="14">
        <v>-15052</v>
      </c>
      <c r="T970" s="14">
        <v>-49637</v>
      </c>
      <c r="V970" s="14">
        <v>94</v>
      </c>
      <c r="W970" s="14">
        <v>-4485</v>
      </c>
      <c r="X970" s="14">
        <v>-71937</v>
      </c>
      <c r="Y970" s="14">
        <v>1865</v>
      </c>
      <c r="Z970" s="14">
        <v>-1317</v>
      </c>
      <c r="AA970" s="14">
        <v>-25844</v>
      </c>
      <c r="AB970" s="14">
        <v>3806</v>
      </c>
      <c r="AC970" s="14">
        <v>-431</v>
      </c>
    </row>
    <row r="971" spans="1:29" x14ac:dyDescent="0.25">
      <c r="A971" t="s">
        <v>93</v>
      </c>
      <c r="B971" s="1">
        <v>43155</v>
      </c>
      <c r="C971" s="8" t="s">
        <v>409</v>
      </c>
      <c r="D971" s="10" t="s">
        <v>410</v>
      </c>
      <c r="E971" s="14">
        <v>541773</v>
      </c>
      <c r="F971" s="14">
        <v>564779</v>
      </c>
      <c r="G971" s="14">
        <v>364987</v>
      </c>
      <c r="H971" s="14">
        <v>-199791</v>
      </c>
      <c r="R971" s="14">
        <v>-23894</v>
      </c>
      <c r="S971" s="14">
        <v>-17241</v>
      </c>
      <c r="T971" s="14">
        <v>-55229</v>
      </c>
      <c r="V971" s="14">
        <v>235</v>
      </c>
      <c r="W971" s="14">
        <v>-6298</v>
      </c>
      <c r="X971" s="14">
        <v>-77259</v>
      </c>
      <c r="Y971" s="14">
        <v>2514</v>
      </c>
      <c r="Z971" s="14">
        <v>-1463</v>
      </c>
      <c r="AA971" s="14">
        <v>-26053</v>
      </c>
      <c r="AB971" s="14">
        <v>3167</v>
      </c>
      <c r="AC971" s="14">
        <v>753</v>
      </c>
    </row>
    <row r="972" spans="1:29" x14ac:dyDescent="0.25">
      <c r="A972" t="s">
        <v>93</v>
      </c>
      <c r="B972" s="1">
        <v>43156</v>
      </c>
      <c r="C972" s="8" t="s">
        <v>409</v>
      </c>
      <c r="D972" s="10" t="s">
        <v>410</v>
      </c>
      <c r="E972" s="14">
        <v>517832</v>
      </c>
      <c r="F972" s="14">
        <v>530772</v>
      </c>
      <c r="G972" s="14">
        <v>335746</v>
      </c>
      <c r="H972" s="14">
        <v>-195024</v>
      </c>
      <c r="R972" s="14">
        <v>-22910</v>
      </c>
      <c r="S972" s="14">
        <v>-17160</v>
      </c>
      <c r="T972" s="14">
        <v>-49454</v>
      </c>
      <c r="V972" s="14">
        <v>-753</v>
      </c>
      <c r="W972" s="14">
        <v>-7168</v>
      </c>
      <c r="X972" s="14">
        <v>-76222</v>
      </c>
      <c r="Y972" s="14">
        <v>2244</v>
      </c>
      <c r="Z972" s="14">
        <v>-1276</v>
      </c>
      <c r="AA972" s="14">
        <v>-26441</v>
      </c>
      <c r="AB972" s="14">
        <v>2700</v>
      </c>
      <c r="AC972" s="14">
        <v>311</v>
      </c>
    </row>
    <row r="973" spans="1:29" x14ac:dyDescent="0.25">
      <c r="A973" t="s">
        <v>93</v>
      </c>
      <c r="B973" s="1">
        <v>43157</v>
      </c>
      <c r="C973" s="8" t="s">
        <v>409</v>
      </c>
      <c r="D973" s="10" t="s">
        <v>410</v>
      </c>
      <c r="E973" s="14">
        <v>592022</v>
      </c>
      <c r="F973" s="14">
        <v>592164</v>
      </c>
      <c r="G973" s="14">
        <v>392411</v>
      </c>
      <c r="H973" s="14">
        <v>-199752</v>
      </c>
      <c r="R973" s="14">
        <v>-25335</v>
      </c>
      <c r="S973" s="14">
        <v>-15140</v>
      </c>
      <c r="T973" s="14">
        <v>-54293</v>
      </c>
      <c r="V973" s="14">
        <v>-50</v>
      </c>
      <c r="W973" s="14">
        <v>-7009</v>
      </c>
      <c r="X973" s="14">
        <v>-73700</v>
      </c>
      <c r="Y973" s="14">
        <v>1480</v>
      </c>
      <c r="Z973" s="14">
        <v>-1222</v>
      </c>
      <c r="AA973" s="14">
        <v>-28376</v>
      </c>
      <c r="AB973" s="14">
        <v>2478</v>
      </c>
      <c r="AC973" s="14">
        <v>384</v>
      </c>
    </row>
    <row r="974" spans="1:29" x14ac:dyDescent="0.25">
      <c r="A974" t="s">
        <v>93</v>
      </c>
      <c r="B974" s="1">
        <v>43158</v>
      </c>
      <c r="C974" s="8" t="s">
        <v>409</v>
      </c>
      <c r="D974" s="10" t="s">
        <v>410</v>
      </c>
      <c r="E974" s="14">
        <v>599151</v>
      </c>
      <c r="F974" s="14">
        <v>596613</v>
      </c>
      <c r="G974" s="14">
        <v>394622</v>
      </c>
      <c r="H974" s="14">
        <v>-201989</v>
      </c>
      <c r="R974" s="14">
        <v>-23677</v>
      </c>
      <c r="S974" s="14">
        <v>-15712</v>
      </c>
      <c r="T974" s="14">
        <v>-54607</v>
      </c>
      <c r="V974" s="14">
        <v>218</v>
      </c>
      <c r="W974" s="14">
        <v>-6384</v>
      </c>
      <c r="X974" s="14">
        <v>-77703</v>
      </c>
      <c r="Y974" s="14">
        <v>1636</v>
      </c>
      <c r="Z974" s="14">
        <v>-1459</v>
      </c>
      <c r="AA974" s="14">
        <v>-27964</v>
      </c>
      <c r="AB974" s="14">
        <v>2320</v>
      </c>
      <c r="AC974" s="14">
        <v>706</v>
      </c>
    </row>
    <row r="975" spans="1:29" x14ac:dyDescent="0.25">
      <c r="A975" t="s">
        <v>93</v>
      </c>
      <c r="B975" s="1">
        <v>43159</v>
      </c>
      <c r="C975" s="8" t="s">
        <v>409</v>
      </c>
      <c r="D975" s="10" t="s">
        <v>410</v>
      </c>
      <c r="E975" s="14">
        <v>599967</v>
      </c>
      <c r="F975" s="14">
        <v>596050</v>
      </c>
      <c r="G975" s="14">
        <v>416535</v>
      </c>
      <c r="H975" s="14">
        <v>-179513</v>
      </c>
      <c r="R975" s="14">
        <v>-20665</v>
      </c>
      <c r="S975" s="14">
        <v>-12215</v>
      </c>
      <c r="T975" s="14">
        <v>-51712</v>
      </c>
      <c r="V975" s="14">
        <v>328</v>
      </c>
      <c r="W975" s="14">
        <v>-7384</v>
      </c>
      <c r="X975" s="14">
        <v>-71486</v>
      </c>
      <c r="Y975" s="14">
        <v>1888</v>
      </c>
      <c r="Z975" s="14">
        <v>-1260</v>
      </c>
      <c r="AA975" s="14">
        <v>-23353</v>
      </c>
      <c r="AB975" s="14">
        <v>3476</v>
      </c>
      <c r="AC975" s="14">
        <v>1743</v>
      </c>
    </row>
    <row r="976" spans="1:29" x14ac:dyDescent="0.25">
      <c r="A976" t="s">
        <v>93</v>
      </c>
      <c r="B976" s="1">
        <v>43160</v>
      </c>
      <c r="C976" s="8" t="s">
        <v>409</v>
      </c>
      <c r="D976" s="10" t="s">
        <v>410</v>
      </c>
      <c r="E976" s="14">
        <v>597855</v>
      </c>
      <c r="F976" s="14">
        <v>589304</v>
      </c>
      <c r="G976" s="14">
        <v>396862</v>
      </c>
      <c r="H976" s="14">
        <v>-192440</v>
      </c>
      <c r="R976" s="14">
        <v>-22574</v>
      </c>
      <c r="S976" s="14">
        <v>-11069</v>
      </c>
      <c r="T976" s="14">
        <v>-56958</v>
      </c>
      <c r="V976" s="14">
        <v>174</v>
      </c>
      <c r="W976" s="14">
        <v>-6795</v>
      </c>
      <c r="X976" s="14">
        <v>-74149</v>
      </c>
      <c r="Y976" s="14">
        <v>3196</v>
      </c>
      <c r="Z976" s="14">
        <v>-1453</v>
      </c>
      <c r="AA976" s="14">
        <v>-26252</v>
      </c>
      <c r="AB976" s="14">
        <v>1264</v>
      </c>
      <c r="AC976" s="14">
        <v>1016</v>
      </c>
    </row>
    <row r="977" spans="1:29" x14ac:dyDescent="0.25">
      <c r="A977" t="s">
        <v>93</v>
      </c>
      <c r="B977" s="1">
        <v>43161</v>
      </c>
      <c r="C977" s="8" t="s">
        <v>409</v>
      </c>
      <c r="D977" s="10" t="s">
        <v>410</v>
      </c>
      <c r="E977" s="14">
        <v>589650</v>
      </c>
      <c r="F977" s="14">
        <v>583975</v>
      </c>
      <c r="G977" s="14">
        <v>392477</v>
      </c>
      <c r="H977" s="14">
        <v>-191500</v>
      </c>
      <c r="R977" s="14">
        <v>-25397</v>
      </c>
      <c r="S977" s="14">
        <v>-11270</v>
      </c>
      <c r="T977" s="14">
        <v>-58681</v>
      </c>
      <c r="V977" s="14">
        <v>145</v>
      </c>
      <c r="W977" s="14">
        <v>-7401</v>
      </c>
      <c r="X977" s="14">
        <v>-72031</v>
      </c>
      <c r="Y977" s="14">
        <v>3553</v>
      </c>
      <c r="Z977" s="14">
        <v>-1475</v>
      </c>
      <c r="AA977" s="14">
        <v>-25338</v>
      </c>
      <c r="AB977" s="14">
        <v>2564</v>
      </c>
      <c r="AC977" s="14">
        <v>2636</v>
      </c>
    </row>
    <row r="978" spans="1:29" x14ac:dyDescent="0.25">
      <c r="A978" t="s">
        <v>93</v>
      </c>
      <c r="B978" s="1">
        <v>43162</v>
      </c>
      <c r="C978" s="8" t="s">
        <v>409</v>
      </c>
      <c r="D978" s="10" t="s">
        <v>410</v>
      </c>
      <c r="E978" s="14">
        <v>541645</v>
      </c>
      <c r="F978" s="14">
        <v>536674</v>
      </c>
      <c r="G978" s="14">
        <v>365723</v>
      </c>
      <c r="H978" s="14">
        <v>-170948</v>
      </c>
      <c r="R978" s="14">
        <v>-26243</v>
      </c>
      <c r="S978" s="14">
        <v>-9460</v>
      </c>
      <c r="T978" s="14">
        <v>-43214</v>
      </c>
      <c r="V978" s="14">
        <v>-170</v>
      </c>
      <c r="W978" s="14">
        <v>-7478</v>
      </c>
      <c r="X978" s="14">
        <v>-70459</v>
      </c>
      <c r="Y978" s="14">
        <v>3419</v>
      </c>
      <c r="Z978" s="14">
        <v>-1323</v>
      </c>
      <c r="AA978" s="14">
        <v>-23180</v>
      </c>
      <c r="AB978" s="14">
        <v>2737</v>
      </c>
      <c r="AC978" s="14">
        <v>3206</v>
      </c>
    </row>
    <row r="979" spans="1:29" x14ac:dyDescent="0.25">
      <c r="A979" t="s">
        <v>93</v>
      </c>
      <c r="B979" s="1">
        <v>43163</v>
      </c>
      <c r="C979" s="8" t="s">
        <v>409</v>
      </c>
      <c r="D979" s="10" t="s">
        <v>410</v>
      </c>
      <c r="E979" s="14">
        <v>522681</v>
      </c>
      <c r="F979" s="14">
        <v>514621</v>
      </c>
      <c r="G979" s="14">
        <v>369051</v>
      </c>
      <c r="H979" s="14">
        <v>-145570</v>
      </c>
      <c r="R979" s="14">
        <v>-26655</v>
      </c>
      <c r="S979" s="14">
        <v>-8804</v>
      </c>
      <c r="T979" s="14">
        <v>-45118</v>
      </c>
      <c r="V979" s="14">
        <v>183</v>
      </c>
      <c r="W979" s="14">
        <v>-8077</v>
      </c>
      <c r="X979" s="14">
        <v>-41320</v>
      </c>
      <c r="Y979" s="14">
        <v>3200</v>
      </c>
      <c r="Z979" s="14">
        <v>-1311</v>
      </c>
      <c r="AA979" s="14">
        <v>-24419</v>
      </c>
      <c r="AB979" s="14">
        <v>2695</v>
      </c>
      <c r="AC979" s="14">
        <v>3086</v>
      </c>
    </row>
    <row r="980" spans="1:29" x14ac:dyDescent="0.25">
      <c r="A980" t="s">
        <v>93</v>
      </c>
      <c r="B980" s="1">
        <v>43164</v>
      </c>
      <c r="C980" s="8" t="s">
        <v>409</v>
      </c>
      <c r="D980" s="10" t="s">
        <v>410</v>
      </c>
      <c r="E980" s="14">
        <v>561642</v>
      </c>
      <c r="F980" s="14">
        <v>570194</v>
      </c>
      <c r="G980" s="14">
        <v>394538</v>
      </c>
      <c r="H980" s="14">
        <v>-175655</v>
      </c>
      <c r="R980" s="14">
        <v>-25604</v>
      </c>
      <c r="S980" s="14">
        <v>-11625</v>
      </c>
      <c r="T980" s="14">
        <v>-47408</v>
      </c>
      <c r="V980" s="14">
        <v>182</v>
      </c>
      <c r="W980" s="14">
        <v>-7629</v>
      </c>
      <c r="X980" s="14">
        <v>-64375</v>
      </c>
      <c r="Y980" s="14">
        <v>3060</v>
      </c>
      <c r="Z980" s="14">
        <v>-1353</v>
      </c>
      <c r="AA980" s="14">
        <v>-26752</v>
      </c>
      <c r="AB980" s="14">
        <v>2374</v>
      </c>
      <c r="AC980" s="14">
        <v>2201</v>
      </c>
    </row>
    <row r="981" spans="1:29" x14ac:dyDescent="0.25">
      <c r="A981" t="s">
        <v>93</v>
      </c>
      <c r="B981" s="1">
        <v>43165</v>
      </c>
      <c r="C981" s="8" t="s">
        <v>409</v>
      </c>
      <c r="D981" s="10" t="s">
        <v>410</v>
      </c>
      <c r="E981" s="14">
        <v>556558</v>
      </c>
      <c r="F981" s="14">
        <v>567564</v>
      </c>
      <c r="G981" s="14">
        <v>400171</v>
      </c>
      <c r="H981" s="14">
        <v>-167394</v>
      </c>
      <c r="R981" s="14">
        <v>-24944</v>
      </c>
      <c r="S981" s="14">
        <v>-14369</v>
      </c>
      <c r="T981" s="14">
        <v>-44073</v>
      </c>
      <c r="V981" s="14">
        <v>231</v>
      </c>
      <c r="W981" s="14">
        <v>-6113</v>
      </c>
      <c r="X981" s="14">
        <v>-61106</v>
      </c>
      <c r="Y981" s="14">
        <v>3578</v>
      </c>
      <c r="Z981" s="14">
        <v>-1355</v>
      </c>
      <c r="AA981" s="14">
        <v>-25140</v>
      </c>
      <c r="AB981" s="14">
        <v>3489</v>
      </c>
      <c r="AC981" s="14">
        <v>1152</v>
      </c>
    </row>
    <row r="982" spans="1:29" x14ac:dyDescent="0.25">
      <c r="A982" t="s">
        <v>93</v>
      </c>
      <c r="B982" s="1">
        <v>43166</v>
      </c>
      <c r="C982" s="8" t="s">
        <v>409</v>
      </c>
      <c r="D982" s="10" t="s">
        <v>410</v>
      </c>
      <c r="E982" s="14">
        <v>567674</v>
      </c>
      <c r="F982" s="14">
        <v>569555</v>
      </c>
      <c r="G982" s="14">
        <v>376218</v>
      </c>
      <c r="H982" s="14">
        <v>-193339</v>
      </c>
      <c r="R982" s="14">
        <v>-27377</v>
      </c>
      <c r="S982" s="14">
        <v>-17785</v>
      </c>
      <c r="T982" s="14">
        <v>-46710</v>
      </c>
      <c r="V982" s="14">
        <v>42</v>
      </c>
      <c r="W982" s="14">
        <v>-5981</v>
      </c>
      <c r="X982" s="14">
        <v>-71110</v>
      </c>
      <c r="Y982" s="14">
        <v>4530</v>
      </c>
      <c r="Z982" s="14">
        <v>-1409</v>
      </c>
      <c r="AA982" s="14">
        <v>-30326</v>
      </c>
      <c r="AB982" s="14">
        <v>1453</v>
      </c>
      <c r="AC982" s="14">
        <v>532</v>
      </c>
    </row>
    <row r="983" spans="1:29" x14ac:dyDescent="0.25">
      <c r="A983" t="s">
        <v>93</v>
      </c>
      <c r="B983" s="1">
        <v>43167</v>
      </c>
      <c r="C983" s="8" t="s">
        <v>409</v>
      </c>
      <c r="D983" s="10" t="s">
        <v>410</v>
      </c>
      <c r="E983" s="14">
        <v>558805</v>
      </c>
      <c r="F983" s="14">
        <v>565930</v>
      </c>
      <c r="G983" s="14">
        <v>402288</v>
      </c>
      <c r="H983" s="14">
        <v>-163643</v>
      </c>
      <c r="R983" s="14">
        <v>-19873</v>
      </c>
      <c r="S983" s="14">
        <v>-14301</v>
      </c>
      <c r="T983" s="14">
        <v>-47549</v>
      </c>
      <c r="V983" s="14">
        <v>103</v>
      </c>
      <c r="W983" s="14">
        <v>-6182</v>
      </c>
      <c r="X983" s="14">
        <v>-64244</v>
      </c>
      <c r="Y983" s="14">
        <v>4377</v>
      </c>
      <c r="Z983" s="14">
        <v>-975</v>
      </c>
      <c r="AA983" s="14">
        <v>-22856</v>
      </c>
      <c r="AB983" s="14">
        <v>3916</v>
      </c>
      <c r="AC983" s="14">
        <v>2807</v>
      </c>
    </row>
    <row r="984" spans="1:29" x14ac:dyDescent="0.25">
      <c r="A984" t="s">
        <v>93</v>
      </c>
      <c r="B984" s="1">
        <v>43168</v>
      </c>
      <c r="C984" s="8" t="s">
        <v>409</v>
      </c>
      <c r="D984" s="10" t="s">
        <v>410</v>
      </c>
      <c r="E984" s="14">
        <v>552814</v>
      </c>
      <c r="F984" s="14">
        <v>560928</v>
      </c>
      <c r="G984" s="14">
        <v>386373</v>
      </c>
      <c r="H984" s="14">
        <v>-174553</v>
      </c>
      <c r="R984" s="14">
        <v>-21188</v>
      </c>
      <c r="S984" s="14">
        <v>-14260</v>
      </c>
      <c r="T984" s="14">
        <v>-57516</v>
      </c>
      <c r="V984" s="14">
        <v>135</v>
      </c>
      <c r="W984" s="14">
        <v>-6211</v>
      </c>
      <c r="X984" s="14">
        <v>-62862</v>
      </c>
      <c r="Y984" s="14">
        <v>4064</v>
      </c>
      <c r="Z984" s="14">
        <v>-1308</v>
      </c>
      <c r="AA984" s="14">
        <v>-21863</v>
      </c>
      <c r="AB984" s="14">
        <v>3023</v>
      </c>
      <c r="AC984" s="14">
        <v>2443</v>
      </c>
    </row>
    <row r="985" spans="1:29" x14ac:dyDescent="0.25">
      <c r="A985" t="s">
        <v>93</v>
      </c>
      <c r="B985" s="1">
        <v>43169</v>
      </c>
      <c r="C985" s="8" t="s">
        <v>409</v>
      </c>
      <c r="D985" s="10" t="s">
        <v>410</v>
      </c>
      <c r="E985" s="14">
        <v>514560</v>
      </c>
      <c r="F985" s="14">
        <v>531741</v>
      </c>
      <c r="G985" s="14">
        <v>322083</v>
      </c>
      <c r="H985" s="14">
        <v>-209655</v>
      </c>
    </row>
    <row r="986" spans="1:29" x14ac:dyDescent="0.25">
      <c r="A986" t="s">
        <v>93</v>
      </c>
      <c r="B986" s="1">
        <v>43170</v>
      </c>
      <c r="C986" s="8" t="s">
        <v>409</v>
      </c>
      <c r="D986" s="10" t="s">
        <v>410</v>
      </c>
      <c r="F986" s="14">
        <v>510905</v>
      </c>
      <c r="G986" s="14">
        <v>309637</v>
      </c>
    </row>
    <row r="987" spans="1:29" x14ac:dyDescent="0.25">
      <c r="A987" t="s">
        <v>93</v>
      </c>
      <c r="B987" s="1">
        <v>43171</v>
      </c>
      <c r="C987" s="8" t="s">
        <v>409</v>
      </c>
      <c r="D987" s="10" t="s">
        <v>410</v>
      </c>
      <c r="E987" s="14">
        <v>561658</v>
      </c>
      <c r="F987" s="14">
        <v>568354</v>
      </c>
      <c r="G987" s="14">
        <v>375652</v>
      </c>
      <c r="H987" s="14">
        <v>-192701</v>
      </c>
      <c r="R987" s="14">
        <v>-25314</v>
      </c>
      <c r="S987" s="14">
        <v>-14121</v>
      </c>
      <c r="T987" s="14">
        <v>-54667</v>
      </c>
      <c r="V987" s="14">
        <v>-444</v>
      </c>
      <c r="W987" s="14">
        <v>-5351</v>
      </c>
      <c r="X987" s="14">
        <v>-69965</v>
      </c>
      <c r="Y987" s="14">
        <v>3988</v>
      </c>
      <c r="Z987" s="14">
        <v>-1538</v>
      </c>
      <c r="AA987" s="14">
        <v>-27272</v>
      </c>
      <c r="AB987" s="14">
        <v>1566</v>
      </c>
      <c r="AC987" s="14">
        <v>-952</v>
      </c>
    </row>
    <row r="988" spans="1:29" x14ac:dyDescent="0.25">
      <c r="A988" t="s">
        <v>93</v>
      </c>
      <c r="B988" s="1">
        <v>43172</v>
      </c>
      <c r="C988" s="8" t="s">
        <v>409</v>
      </c>
      <c r="D988" s="10" t="s">
        <v>410</v>
      </c>
      <c r="E988" s="14">
        <v>572064</v>
      </c>
      <c r="F988" s="14">
        <v>583451</v>
      </c>
      <c r="G988" s="14">
        <v>379472</v>
      </c>
      <c r="R988" s="14">
        <v>-25092</v>
      </c>
      <c r="S988" s="14">
        <v>-12328</v>
      </c>
      <c r="T988" s="14">
        <v>-57563</v>
      </c>
      <c r="V988" s="14">
        <v>-47</v>
      </c>
      <c r="W988" s="14">
        <v>-3955</v>
      </c>
      <c r="X988" s="14">
        <v>-78832</v>
      </c>
      <c r="Y988" s="14">
        <v>3784</v>
      </c>
      <c r="Z988" s="14">
        <v>-1412</v>
      </c>
      <c r="AA988" s="14">
        <v>-29526</v>
      </c>
      <c r="AB988" s="14">
        <v>271</v>
      </c>
      <c r="AC988" s="14">
        <v>-1242</v>
      </c>
    </row>
    <row r="989" spans="1:29" x14ac:dyDescent="0.25">
      <c r="A989" t="s">
        <v>93</v>
      </c>
      <c r="B989" s="1">
        <v>43173</v>
      </c>
      <c r="C989" s="8" t="s">
        <v>409</v>
      </c>
      <c r="D989" s="10" t="s">
        <v>410</v>
      </c>
      <c r="E989" s="14">
        <v>576955</v>
      </c>
      <c r="F989" s="14">
        <v>578359</v>
      </c>
      <c r="G989" s="14">
        <v>381614</v>
      </c>
      <c r="H989" s="14">
        <v>-196741</v>
      </c>
      <c r="R989" s="14">
        <v>-31438</v>
      </c>
      <c r="S989" s="14">
        <v>-11669</v>
      </c>
      <c r="T989" s="14">
        <v>-53419</v>
      </c>
      <c r="V989" s="14">
        <v>99</v>
      </c>
      <c r="W989" s="14">
        <v>-5421</v>
      </c>
      <c r="X989" s="14">
        <v>-68277</v>
      </c>
      <c r="Y989" s="14">
        <v>3468</v>
      </c>
      <c r="Z989" s="14">
        <v>-1310</v>
      </c>
      <c r="AA989" s="14">
        <v>-29241</v>
      </c>
      <c r="AB989" s="14">
        <v>1011</v>
      </c>
      <c r="AC989" s="14">
        <v>-1803</v>
      </c>
    </row>
    <row r="990" spans="1:29" x14ac:dyDescent="0.25">
      <c r="A990" t="s">
        <v>93</v>
      </c>
      <c r="B990" s="1">
        <v>43174</v>
      </c>
      <c r="C990" s="8" t="s">
        <v>409</v>
      </c>
      <c r="D990" s="10" t="s">
        <v>410</v>
      </c>
      <c r="E990" s="14">
        <v>571134</v>
      </c>
      <c r="F990" s="14">
        <v>578523</v>
      </c>
      <c r="G990" s="14">
        <v>409182</v>
      </c>
      <c r="H990" s="14">
        <v>-169343</v>
      </c>
      <c r="R990" s="14">
        <v>-27704</v>
      </c>
      <c r="S990" s="14">
        <v>-7284</v>
      </c>
      <c r="T990" s="14">
        <v>-46050</v>
      </c>
      <c r="V990" s="14">
        <v>207</v>
      </c>
      <c r="W990" s="14">
        <v>-6127</v>
      </c>
      <c r="X990" s="14">
        <v>-60195</v>
      </c>
      <c r="Y990" s="14">
        <v>4366</v>
      </c>
      <c r="Z990" s="14">
        <v>-1274</v>
      </c>
      <c r="AA990" s="14">
        <v>-28236</v>
      </c>
      <c r="AB990" s="14">
        <v>3302</v>
      </c>
      <c r="AC990" s="14">
        <v>-1507</v>
      </c>
    </row>
    <row r="991" spans="1:29" x14ac:dyDescent="0.25">
      <c r="A991" t="s">
        <v>93</v>
      </c>
      <c r="B991" s="1">
        <v>43175</v>
      </c>
      <c r="C991" s="8" t="s">
        <v>409</v>
      </c>
      <c r="D991" s="10" t="s">
        <v>410</v>
      </c>
      <c r="E991" s="14">
        <v>570839</v>
      </c>
      <c r="F991" s="14">
        <v>580412</v>
      </c>
      <c r="G991" s="14">
        <v>385458</v>
      </c>
      <c r="H991" s="14">
        <v>-194955</v>
      </c>
      <c r="R991" s="14">
        <v>-30279</v>
      </c>
      <c r="S991" s="14">
        <v>-11356</v>
      </c>
      <c r="T991" s="14">
        <v>-52288</v>
      </c>
      <c r="V991" s="14">
        <v>187</v>
      </c>
      <c r="W991" s="14">
        <v>-6272</v>
      </c>
      <c r="X991" s="14">
        <v>-74029</v>
      </c>
      <c r="Y991" s="14">
        <v>3481</v>
      </c>
      <c r="Z991" s="14">
        <v>-882</v>
      </c>
      <c r="AA991" s="14">
        <v>-22928</v>
      </c>
      <c r="AB991" s="14">
        <v>440</v>
      </c>
      <c r="AC991" s="14">
        <v>-2025</v>
      </c>
    </row>
    <row r="992" spans="1:29" x14ac:dyDescent="0.25">
      <c r="A992" t="s">
        <v>93</v>
      </c>
      <c r="B992" s="1">
        <v>43176</v>
      </c>
      <c r="C992" s="8" t="s">
        <v>409</v>
      </c>
      <c r="D992" s="10" t="s">
        <v>410</v>
      </c>
      <c r="E992" s="14">
        <v>524211</v>
      </c>
      <c r="F992" s="14">
        <v>529854</v>
      </c>
      <c r="G992" s="14">
        <v>344834</v>
      </c>
      <c r="H992" s="14">
        <v>-185021</v>
      </c>
      <c r="R992" s="14">
        <v>-28284</v>
      </c>
      <c r="S992" s="14">
        <v>-14027</v>
      </c>
      <c r="T992" s="14">
        <v>-46503</v>
      </c>
      <c r="V992" s="14">
        <v>-166</v>
      </c>
      <c r="W992" s="14">
        <v>-6911</v>
      </c>
      <c r="X992" s="14">
        <v>-74744</v>
      </c>
      <c r="Y992" s="14">
        <v>3300</v>
      </c>
      <c r="Z992" s="14">
        <v>-956</v>
      </c>
      <c r="AA992" s="14">
        <v>-17876</v>
      </c>
      <c r="AB992" s="14">
        <v>1836</v>
      </c>
      <c r="AC992" s="14">
        <v>-1646</v>
      </c>
    </row>
    <row r="993" spans="1:29" x14ac:dyDescent="0.25">
      <c r="A993" t="s">
        <v>93</v>
      </c>
      <c r="B993" s="1">
        <v>43177</v>
      </c>
      <c r="C993" s="8" t="s">
        <v>409</v>
      </c>
      <c r="D993" s="10" t="s">
        <v>410</v>
      </c>
      <c r="E993" s="14">
        <v>500948</v>
      </c>
      <c r="F993" s="14">
        <v>512463</v>
      </c>
      <c r="G993" s="14">
        <v>339744</v>
      </c>
      <c r="H993" s="14">
        <v>-172722</v>
      </c>
      <c r="R993" s="14">
        <v>-28256</v>
      </c>
      <c r="S993" s="14">
        <v>-16221</v>
      </c>
      <c r="T993" s="14">
        <v>-33687</v>
      </c>
      <c r="V993" s="14">
        <v>-38</v>
      </c>
      <c r="W993" s="14">
        <v>-7945</v>
      </c>
      <c r="X993" s="14">
        <v>-72965</v>
      </c>
      <c r="Y993" s="14">
        <v>3465</v>
      </c>
      <c r="Z993" s="14">
        <v>-740</v>
      </c>
      <c r="AA993" s="14">
        <v>-17661</v>
      </c>
      <c r="AB993" s="14">
        <v>2367</v>
      </c>
      <c r="AC993" s="14">
        <v>-1840</v>
      </c>
    </row>
    <row r="994" spans="1:29" x14ac:dyDescent="0.25">
      <c r="A994" t="s">
        <v>93</v>
      </c>
      <c r="B994" s="1">
        <v>43178</v>
      </c>
      <c r="C994" s="8" t="s">
        <v>409</v>
      </c>
      <c r="D994" s="10" t="s">
        <v>410</v>
      </c>
      <c r="E994" s="14">
        <v>556679</v>
      </c>
      <c r="F994" s="14">
        <v>560940</v>
      </c>
      <c r="G994" s="14">
        <v>391721</v>
      </c>
      <c r="H994" s="14">
        <v>-169220</v>
      </c>
      <c r="R994" s="14">
        <v>-30576</v>
      </c>
      <c r="S994" s="14">
        <v>-10523</v>
      </c>
      <c r="T994" s="14">
        <v>-29851</v>
      </c>
      <c r="V994" s="14">
        <v>-168</v>
      </c>
      <c r="W994" s="14">
        <v>-7052</v>
      </c>
      <c r="X994" s="14">
        <v>-70518</v>
      </c>
      <c r="Y994" s="14">
        <v>4040</v>
      </c>
      <c r="Z994" s="14">
        <v>-1039</v>
      </c>
      <c r="AA994" s="14">
        <v>-23935</v>
      </c>
      <c r="AB994" s="14">
        <v>3532</v>
      </c>
      <c r="AC994" s="14">
        <v>-3925</v>
      </c>
    </row>
    <row r="995" spans="1:29" x14ac:dyDescent="0.25">
      <c r="A995" t="s">
        <v>93</v>
      </c>
      <c r="B995" s="1">
        <v>43179</v>
      </c>
      <c r="C995" s="8" t="s">
        <v>409</v>
      </c>
      <c r="D995" s="10" t="s">
        <v>410</v>
      </c>
      <c r="E995" s="14">
        <v>573374</v>
      </c>
      <c r="F995" s="14">
        <v>580100</v>
      </c>
      <c r="G995" s="14">
        <v>390445</v>
      </c>
      <c r="H995" s="14">
        <v>-189658</v>
      </c>
      <c r="R995" s="14">
        <v>-30899</v>
      </c>
      <c r="S995" s="14">
        <v>-14615</v>
      </c>
      <c r="T995" s="14">
        <v>-31392</v>
      </c>
      <c r="V995" s="14">
        <v>-355</v>
      </c>
      <c r="W995" s="14">
        <v>-7274</v>
      </c>
      <c r="X995" s="14">
        <v>-74876</v>
      </c>
      <c r="Y995" s="14">
        <v>-994</v>
      </c>
      <c r="Z995" s="14">
        <v>-1476</v>
      </c>
      <c r="AA995" s="14">
        <v>-23136</v>
      </c>
      <c r="AB995" s="14">
        <v>780</v>
      </c>
      <c r="AC995" s="14">
        <v>-6612</v>
      </c>
    </row>
    <row r="996" spans="1:29" x14ac:dyDescent="0.25">
      <c r="A996" t="s">
        <v>93</v>
      </c>
      <c r="B996" s="1">
        <v>43180</v>
      </c>
      <c r="C996" s="8" t="s">
        <v>409</v>
      </c>
      <c r="D996" s="10" t="s">
        <v>410</v>
      </c>
      <c r="E996" s="14">
        <v>577005</v>
      </c>
      <c r="F996" s="14">
        <v>581259</v>
      </c>
      <c r="G996" s="14">
        <v>382607</v>
      </c>
      <c r="H996" s="14">
        <v>-198652</v>
      </c>
      <c r="R996" s="14">
        <v>-30658</v>
      </c>
      <c r="S996" s="14">
        <v>-15597</v>
      </c>
      <c r="T996" s="14">
        <v>-34954</v>
      </c>
      <c r="V996" s="14">
        <v>163</v>
      </c>
      <c r="W996" s="14">
        <v>-6301</v>
      </c>
      <c r="X996" s="14">
        <v>-80146</v>
      </c>
      <c r="Y996" s="14">
        <v>-19</v>
      </c>
      <c r="Z996" s="14">
        <v>-947</v>
      </c>
      <c r="AA996" s="14">
        <v>-25533</v>
      </c>
      <c r="AB996" s="14">
        <v>695</v>
      </c>
      <c r="AC996" s="14">
        <v>-6150</v>
      </c>
    </row>
    <row r="997" spans="1:29" x14ac:dyDescent="0.25">
      <c r="A997" t="s">
        <v>93</v>
      </c>
      <c r="B997" s="1">
        <v>43181</v>
      </c>
      <c r="C997" s="8" t="s">
        <v>409</v>
      </c>
      <c r="D997" s="10" t="s">
        <v>410</v>
      </c>
      <c r="E997" s="14">
        <v>579558</v>
      </c>
      <c r="F997" s="14">
        <v>579436</v>
      </c>
      <c r="G997" s="14">
        <v>390588</v>
      </c>
      <c r="H997" s="14">
        <v>-188849</v>
      </c>
      <c r="R997" s="14">
        <v>-27673</v>
      </c>
      <c r="S997" s="14">
        <v>-14160</v>
      </c>
      <c r="T997" s="14">
        <v>-29438</v>
      </c>
      <c r="V997" s="14">
        <v>145</v>
      </c>
      <c r="W997" s="14">
        <v>-4321</v>
      </c>
      <c r="X997" s="14">
        <v>-75780</v>
      </c>
      <c r="Y997" s="14">
        <v>460</v>
      </c>
      <c r="Z997" s="14">
        <v>-1222</v>
      </c>
      <c r="AA997" s="14">
        <v>-30156</v>
      </c>
      <c r="AB997" s="14">
        <v>-759</v>
      </c>
      <c r="AC997" s="14">
        <v>-6340</v>
      </c>
    </row>
    <row r="998" spans="1:29" x14ac:dyDescent="0.25">
      <c r="A998" t="s">
        <v>93</v>
      </c>
      <c r="B998" s="1">
        <v>43182</v>
      </c>
      <c r="C998" s="8" t="s">
        <v>409</v>
      </c>
      <c r="D998" s="10" t="s">
        <v>410</v>
      </c>
      <c r="E998" s="14">
        <v>559724</v>
      </c>
      <c r="F998" s="14">
        <v>556979</v>
      </c>
      <c r="G998" s="14">
        <v>398608</v>
      </c>
      <c r="H998" s="14">
        <v>-158372</v>
      </c>
      <c r="R998" s="14">
        <v>-28356</v>
      </c>
      <c r="S998" s="14">
        <v>-14325</v>
      </c>
      <c r="T998" s="14">
        <v>-30392</v>
      </c>
      <c r="V998" s="14">
        <v>349</v>
      </c>
      <c r="W998" s="14">
        <v>-5408</v>
      </c>
      <c r="X998" s="14">
        <v>-58912</v>
      </c>
      <c r="Y998" s="14">
        <v>1069</v>
      </c>
      <c r="Z998" s="14">
        <v>-1318</v>
      </c>
      <c r="AA998" s="14">
        <v>-20115</v>
      </c>
      <c r="AB998" s="14">
        <v>2390</v>
      </c>
      <c r="AC998" s="14">
        <v>-4222</v>
      </c>
    </row>
    <row r="999" spans="1:29" x14ac:dyDescent="0.25">
      <c r="A999" t="s">
        <v>93</v>
      </c>
      <c r="B999" s="1">
        <v>43183</v>
      </c>
      <c r="C999" s="8" t="s">
        <v>409</v>
      </c>
      <c r="D999" s="10" t="s">
        <v>410</v>
      </c>
      <c r="E999" s="14">
        <v>513609</v>
      </c>
      <c r="F999" s="14">
        <v>508139</v>
      </c>
      <c r="G999" s="14">
        <v>367019</v>
      </c>
      <c r="H999" s="14">
        <v>-141121</v>
      </c>
      <c r="R999" s="14">
        <v>-24904</v>
      </c>
      <c r="S999" s="14">
        <v>-12660</v>
      </c>
      <c r="T999" s="14">
        <v>-32860</v>
      </c>
      <c r="V999" s="14">
        <v>166</v>
      </c>
      <c r="W999" s="14">
        <v>-5476</v>
      </c>
      <c r="X999" s="14">
        <v>-47567</v>
      </c>
      <c r="Y999" s="14">
        <v>1278</v>
      </c>
      <c r="Z999" s="14">
        <v>-1387</v>
      </c>
      <c r="AA999" s="14">
        <v>-17471</v>
      </c>
      <c r="AB999" s="14">
        <v>2923</v>
      </c>
      <c r="AC999" s="14">
        <v>-3953</v>
      </c>
    </row>
    <row r="1000" spans="1:29" x14ac:dyDescent="0.25">
      <c r="A1000" t="s">
        <v>93</v>
      </c>
      <c r="B1000" s="1">
        <v>43184</v>
      </c>
      <c r="C1000" s="8" t="s">
        <v>409</v>
      </c>
      <c r="D1000" s="10" t="s">
        <v>410</v>
      </c>
      <c r="E1000" s="14">
        <v>494807</v>
      </c>
      <c r="F1000" s="14">
        <v>496744</v>
      </c>
      <c r="G1000" s="14">
        <v>381606</v>
      </c>
      <c r="H1000" s="14">
        <v>-115139</v>
      </c>
      <c r="R1000" s="14">
        <v>-22364</v>
      </c>
      <c r="S1000" s="14">
        <v>-8991</v>
      </c>
      <c r="T1000" s="14">
        <v>-32053</v>
      </c>
      <c r="V1000" s="14">
        <v>-1179</v>
      </c>
      <c r="W1000" s="14">
        <v>-6348</v>
      </c>
      <c r="X1000" s="14">
        <v>-30951</v>
      </c>
      <c r="Y1000" s="14">
        <v>408</v>
      </c>
      <c r="Z1000" s="14">
        <v>-1394</v>
      </c>
      <c r="AA1000" s="14">
        <v>-12890</v>
      </c>
      <c r="AB1000" s="14">
        <v>3316</v>
      </c>
      <c r="AC1000" s="14">
        <v>-3273</v>
      </c>
    </row>
    <row r="1001" spans="1:29" x14ac:dyDescent="0.25">
      <c r="A1001" t="s">
        <v>93</v>
      </c>
      <c r="B1001" s="1">
        <v>43185</v>
      </c>
      <c r="C1001" s="8" t="s">
        <v>409</v>
      </c>
      <c r="D1001" s="10" t="s">
        <v>410</v>
      </c>
      <c r="E1001" s="14">
        <v>554895</v>
      </c>
      <c r="F1001" s="14">
        <v>562344</v>
      </c>
      <c r="G1001" s="14">
        <v>417439</v>
      </c>
      <c r="H1001" s="14">
        <v>-144904</v>
      </c>
      <c r="R1001" s="14">
        <v>-24271</v>
      </c>
      <c r="S1001" s="14">
        <v>-11361</v>
      </c>
      <c r="T1001" s="14">
        <v>-37692</v>
      </c>
      <c r="V1001" s="14">
        <v>-548</v>
      </c>
      <c r="W1001" s="14">
        <v>-5879</v>
      </c>
      <c r="X1001" s="14">
        <v>-45218</v>
      </c>
      <c r="Y1001" s="14">
        <v>671</v>
      </c>
      <c r="Z1001" s="14">
        <v>-1435</v>
      </c>
      <c r="AA1001" s="14">
        <v>-18288</v>
      </c>
      <c r="AB1001" s="14">
        <v>2652</v>
      </c>
      <c r="AC1001" s="14">
        <v>-4422</v>
      </c>
    </row>
    <row r="1002" spans="1:29" x14ac:dyDescent="0.25">
      <c r="A1002" t="s">
        <v>93</v>
      </c>
      <c r="B1002" s="1">
        <v>43186</v>
      </c>
      <c r="C1002" s="8" t="s">
        <v>409</v>
      </c>
      <c r="D1002" s="10" t="s">
        <v>410</v>
      </c>
      <c r="E1002" s="14">
        <v>563927</v>
      </c>
      <c r="F1002" s="14">
        <v>566956</v>
      </c>
      <c r="G1002" s="14">
        <v>403120</v>
      </c>
      <c r="H1002" s="14">
        <v>-163835</v>
      </c>
      <c r="R1002" s="14">
        <v>-22263</v>
      </c>
      <c r="S1002" s="14">
        <v>-13378</v>
      </c>
      <c r="T1002" s="14">
        <v>-39129</v>
      </c>
      <c r="V1002" s="14">
        <v>85</v>
      </c>
      <c r="W1002" s="14">
        <v>-6295</v>
      </c>
      <c r="X1002" s="14">
        <v>-56823</v>
      </c>
      <c r="Y1002" s="14">
        <v>95</v>
      </c>
      <c r="Z1002" s="14">
        <v>-1357</v>
      </c>
      <c r="AA1002" s="14">
        <v>-21523</v>
      </c>
      <c r="AB1002" s="14">
        <v>1226</v>
      </c>
      <c r="AC1002" s="14">
        <v>-5630</v>
      </c>
    </row>
    <row r="1003" spans="1:29" x14ac:dyDescent="0.25">
      <c r="A1003" t="s">
        <v>93</v>
      </c>
      <c r="B1003" s="1">
        <v>43187</v>
      </c>
      <c r="C1003" s="8" t="s">
        <v>409</v>
      </c>
      <c r="D1003" s="10" t="s">
        <v>410</v>
      </c>
      <c r="E1003" s="14">
        <v>570389</v>
      </c>
      <c r="F1003" s="14">
        <v>568247</v>
      </c>
      <c r="G1003" s="14">
        <v>402181</v>
      </c>
      <c r="H1003" s="14">
        <v>-166068</v>
      </c>
      <c r="R1003" s="14">
        <v>-22515</v>
      </c>
      <c r="S1003" s="14">
        <v>-16880</v>
      </c>
      <c r="T1003" s="14">
        <v>-43160</v>
      </c>
      <c r="V1003" s="14">
        <v>-835</v>
      </c>
      <c r="W1003" s="14">
        <v>-5158</v>
      </c>
      <c r="X1003" s="14">
        <v>-54882</v>
      </c>
      <c r="Y1003" s="14">
        <v>732</v>
      </c>
      <c r="Z1003" s="14">
        <v>-599</v>
      </c>
      <c r="AA1003" s="14">
        <v>-19692</v>
      </c>
      <c r="AB1003" s="14">
        <v>551</v>
      </c>
      <c r="AC1003" s="14">
        <v>-4496</v>
      </c>
    </row>
    <row r="1004" spans="1:29" x14ac:dyDescent="0.25">
      <c r="A1004" t="s">
        <v>93</v>
      </c>
      <c r="B1004" s="1">
        <v>43188</v>
      </c>
      <c r="C1004" s="8" t="s">
        <v>409</v>
      </c>
      <c r="D1004" s="10" t="s">
        <v>410</v>
      </c>
      <c r="E1004" s="14">
        <v>575594</v>
      </c>
      <c r="F1004" s="14">
        <v>570797</v>
      </c>
      <c r="G1004" s="14">
        <v>412610</v>
      </c>
      <c r="H1004" s="14">
        <v>-158186</v>
      </c>
      <c r="R1004" s="14">
        <v>-21794</v>
      </c>
      <c r="S1004" s="14">
        <v>-17021</v>
      </c>
      <c r="T1004" s="14">
        <v>-40862</v>
      </c>
      <c r="V1004" s="14">
        <v>11</v>
      </c>
      <c r="W1004" s="14">
        <v>-4378</v>
      </c>
      <c r="X1004" s="14">
        <v>-46114</v>
      </c>
      <c r="Y1004" s="14">
        <v>655</v>
      </c>
      <c r="Z1004" s="14">
        <v>-229</v>
      </c>
      <c r="AA1004" s="14">
        <v>-25621</v>
      </c>
      <c r="AB1004" s="14">
        <v>924</v>
      </c>
      <c r="AC1004" s="14">
        <v>-5048</v>
      </c>
    </row>
    <row r="1005" spans="1:29" x14ac:dyDescent="0.25">
      <c r="A1005" t="s">
        <v>93</v>
      </c>
      <c r="B1005" s="1">
        <v>43189</v>
      </c>
      <c r="C1005" s="8" t="s">
        <v>409</v>
      </c>
      <c r="D1005" s="10" t="s">
        <v>410</v>
      </c>
      <c r="E1005" s="14">
        <v>570576</v>
      </c>
      <c r="F1005" s="14">
        <v>568780</v>
      </c>
      <c r="G1005" s="14">
        <v>402627</v>
      </c>
      <c r="H1005" s="14">
        <v>-166157</v>
      </c>
      <c r="R1005" s="14">
        <v>-21342</v>
      </c>
      <c r="S1005" s="14">
        <v>-17399</v>
      </c>
      <c r="T1005" s="14">
        <v>-46605</v>
      </c>
      <c r="V1005" s="14">
        <v>-882</v>
      </c>
      <c r="W1005" s="14">
        <v>-4099</v>
      </c>
      <c r="X1005" s="14">
        <v>-50507</v>
      </c>
      <c r="Y1005" s="14">
        <v>756</v>
      </c>
      <c r="Z1005" s="14">
        <v>-360</v>
      </c>
      <c r="AA1005" s="14">
        <v>-25450</v>
      </c>
      <c r="AB1005" s="14">
        <v>1848</v>
      </c>
      <c r="AC1005" s="14">
        <v>-3491</v>
      </c>
    </row>
    <row r="1006" spans="1:29" x14ac:dyDescent="0.25">
      <c r="A1006" t="s">
        <v>93</v>
      </c>
      <c r="B1006" s="1">
        <v>43190</v>
      </c>
      <c r="C1006" s="8" t="s">
        <v>409</v>
      </c>
      <c r="D1006" s="10" t="s">
        <v>410</v>
      </c>
      <c r="E1006" s="14">
        <v>523302</v>
      </c>
      <c r="F1006" s="14">
        <v>517970</v>
      </c>
      <c r="G1006" s="14">
        <v>368674</v>
      </c>
      <c r="H1006" s="14">
        <v>-149296</v>
      </c>
      <c r="R1006" s="14">
        <v>-21512</v>
      </c>
      <c r="S1006" s="14">
        <v>-14349</v>
      </c>
      <c r="T1006" s="14">
        <v>-41491</v>
      </c>
      <c r="V1006" s="14">
        <v>-435</v>
      </c>
      <c r="W1006" s="14">
        <v>-5184</v>
      </c>
      <c r="X1006" s="14">
        <v>-43521</v>
      </c>
      <c r="Y1006" s="14">
        <v>1213</v>
      </c>
      <c r="Z1006" s="14">
        <v>-334</v>
      </c>
      <c r="AA1006" s="14">
        <v>-24070</v>
      </c>
      <c r="AB1006" s="14">
        <v>1456</v>
      </c>
      <c r="AC1006" s="14">
        <v>-2092</v>
      </c>
    </row>
    <row r="1007" spans="1:29" x14ac:dyDescent="0.25">
      <c r="A1007" t="s">
        <v>93</v>
      </c>
      <c r="B1007" s="1">
        <v>43191</v>
      </c>
      <c r="C1007" s="8" t="s">
        <v>409</v>
      </c>
      <c r="D1007" s="10" t="s">
        <v>410</v>
      </c>
      <c r="E1007" s="14">
        <v>489669</v>
      </c>
      <c r="F1007" s="14">
        <v>482453</v>
      </c>
      <c r="G1007" s="14">
        <v>368435</v>
      </c>
      <c r="H1007" s="14">
        <v>-114020</v>
      </c>
      <c r="R1007" s="14">
        <v>-16430</v>
      </c>
      <c r="S1007" s="14">
        <v>-8424</v>
      </c>
      <c r="T1007" s="14">
        <v>-34744</v>
      </c>
      <c r="V1007" s="14">
        <v>-560</v>
      </c>
      <c r="W1007" s="14">
        <v>-6284</v>
      </c>
      <c r="X1007" s="14">
        <v>-34944</v>
      </c>
      <c r="Y1007" s="14">
        <v>1851</v>
      </c>
      <c r="Z1007" s="14">
        <v>-452</v>
      </c>
      <c r="AA1007" s="14">
        <v>-16255</v>
      </c>
      <c r="AB1007" s="14">
        <v>2158</v>
      </c>
      <c r="AC1007" s="14">
        <v>-886</v>
      </c>
    </row>
    <row r="1008" spans="1:29" x14ac:dyDescent="0.25">
      <c r="A1008" t="s">
        <v>93</v>
      </c>
      <c r="B1008" s="1">
        <v>43192</v>
      </c>
      <c r="C1008" s="8" t="s">
        <v>409</v>
      </c>
      <c r="D1008" s="10" t="s">
        <v>410</v>
      </c>
      <c r="E1008" s="14">
        <v>549774</v>
      </c>
      <c r="F1008" s="14">
        <v>556686</v>
      </c>
      <c r="G1008" s="14">
        <v>420156</v>
      </c>
      <c r="H1008" s="14">
        <v>-136532</v>
      </c>
      <c r="R1008" s="14">
        <v>-21195</v>
      </c>
      <c r="S1008" s="14">
        <v>-6489</v>
      </c>
      <c r="T1008" s="14">
        <v>-48399</v>
      </c>
      <c r="V1008" s="14">
        <v>-115</v>
      </c>
      <c r="W1008" s="14">
        <v>-6432</v>
      </c>
      <c r="X1008" s="14">
        <v>-41469</v>
      </c>
      <c r="Y1008" s="14">
        <v>1698</v>
      </c>
      <c r="Z1008" s="14">
        <v>-596</v>
      </c>
      <c r="AA1008" s="14">
        <v>-17075</v>
      </c>
      <c r="AB1008" s="14">
        <v>3533</v>
      </c>
      <c r="AC1008" s="14">
        <v>-1302</v>
      </c>
    </row>
    <row r="1009" spans="1:29" x14ac:dyDescent="0.25">
      <c r="A1009" t="s">
        <v>93</v>
      </c>
      <c r="B1009" s="1">
        <v>43193</v>
      </c>
      <c r="C1009" s="8" t="s">
        <v>409</v>
      </c>
      <c r="D1009" s="10" t="s">
        <v>410</v>
      </c>
      <c r="E1009" s="14">
        <v>553537</v>
      </c>
      <c r="F1009" s="14">
        <v>563876</v>
      </c>
      <c r="G1009" s="14">
        <v>426706</v>
      </c>
      <c r="H1009" s="14">
        <v>-137171</v>
      </c>
      <c r="R1009" s="14">
        <v>-22989</v>
      </c>
      <c r="S1009" s="14">
        <v>-1782</v>
      </c>
      <c r="T1009" s="14">
        <v>-40272</v>
      </c>
      <c r="V1009" s="14">
        <v>-65</v>
      </c>
      <c r="W1009" s="14">
        <v>-6638</v>
      </c>
      <c r="X1009" s="14">
        <v>-45691</v>
      </c>
      <c r="Y1009" s="14">
        <v>454</v>
      </c>
      <c r="Z1009" s="14">
        <v>-987</v>
      </c>
      <c r="AA1009" s="14">
        <v>-21267</v>
      </c>
      <c r="AB1009" s="14">
        <v>3551</v>
      </c>
      <c r="AC1009" s="14">
        <v>-2918</v>
      </c>
    </row>
    <row r="1010" spans="1:29" x14ac:dyDescent="0.25">
      <c r="A1010" t="s">
        <v>93</v>
      </c>
      <c r="B1010" s="1">
        <v>43194</v>
      </c>
      <c r="C1010" s="8" t="s">
        <v>409</v>
      </c>
      <c r="D1010" s="10" t="s">
        <v>410</v>
      </c>
      <c r="E1010" s="14">
        <v>564354</v>
      </c>
      <c r="F1010" s="14">
        <v>576187</v>
      </c>
      <c r="G1010" s="14">
        <v>437664</v>
      </c>
      <c r="H1010" s="14">
        <v>-138525</v>
      </c>
      <c r="R1010" s="14">
        <v>-24050</v>
      </c>
      <c r="S1010" s="14">
        <v>-1049</v>
      </c>
      <c r="T1010" s="14">
        <v>-38021</v>
      </c>
      <c r="V1010" s="14">
        <v>-686</v>
      </c>
      <c r="W1010" s="14">
        <v>-5911</v>
      </c>
      <c r="X1010" s="14">
        <v>-44861</v>
      </c>
      <c r="Y1010" s="14">
        <v>1120</v>
      </c>
      <c r="Z1010" s="14">
        <v>-1036</v>
      </c>
      <c r="AA1010" s="14">
        <v>-24035</v>
      </c>
      <c r="AB1010" s="14">
        <v>2044</v>
      </c>
      <c r="AC1010" s="14">
        <v>-3266</v>
      </c>
    </row>
    <row r="1011" spans="1:29" x14ac:dyDescent="0.25">
      <c r="A1011" t="s">
        <v>93</v>
      </c>
      <c r="B1011" s="1">
        <v>43195</v>
      </c>
      <c r="C1011" s="8" t="s">
        <v>409</v>
      </c>
      <c r="D1011" s="10" t="s">
        <v>410</v>
      </c>
      <c r="E1011" s="14">
        <v>569280</v>
      </c>
      <c r="F1011" s="14">
        <v>577088</v>
      </c>
      <c r="G1011" s="14">
        <v>444309</v>
      </c>
      <c r="H1011" s="14">
        <v>-132777</v>
      </c>
      <c r="R1011" s="14">
        <v>-21420</v>
      </c>
      <c r="S1011" s="14">
        <v>-3409</v>
      </c>
      <c r="T1011" s="14">
        <v>-41602</v>
      </c>
      <c r="V1011" s="14">
        <v>-507</v>
      </c>
      <c r="W1011" s="14">
        <v>-5097</v>
      </c>
      <c r="X1011" s="14">
        <v>-40572</v>
      </c>
      <c r="Y1011" s="14">
        <v>1324</v>
      </c>
      <c r="Z1011" s="14">
        <v>-826</v>
      </c>
      <c r="AA1011" s="14">
        <v>-20411</v>
      </c>
      <c r="AB1011" s="14">
        <v>2767</v>
      </c>
      <c r="AC1011" s="14">
        <v>-4325</v>
      </c>
    </row>
    <row r="1012" spans="1:29" x14ac:dyDescent="0.25">
      <c r="A1012" t="s">
        <v>93</v>
      </c>
      <c r="B1012" s="1">
        <v>43196</v>
      </c>
      <c r="C1012" s="8" t="s">
        <v>409</v>
      </c>
      <c r="D1012" s="10" t="s">
        <v>410</v>
      </c>
      <c r="E1012" s="14">
        <v>576065</v>
      </c>
      <c r="F1012" s="14">
        <v>574529</v>
      </c>
      <c r="G1012" s="14">
        <v>423794</v>
      </c>
      <c r="H1012" s="14">
        <v>-150735</v>
      </c>
      <c r="R1012" s="14">
        <v>-19678</v>
      </c>
      <c r="S1012" s="14">
        <v>-8129</v>
      </c>
      <c r="T1012" s="14">
        <v>-52119</v>
      </c>
      <c r="V1012" s="14">
        <v>28</v>
      </c>
      <c r="W1012" s="14">
        <v>-5182</v>
      </c>
      <c r="X1012" s="14">
        <v>-46552</v>
      </c>
      <c r="Y1012" s="14">
        <v>649</v>
      </c>
      <c r="Z1012" s="14">
        <v>-1363</v>
      </c>
      <c r="AA1012" s="14">
        <v>-17430</v>
      </c>
      <c r="AB1012" s="14">
        <v>2285</v>
      </c>
      <c r="AC1012" s="14">
        <v>-4390</v>
      </c>
    </row>
    <row r="1013" spans="1:29" x14ac:dyDescent="0.25">
      <c r="A1013" t="s">
        <v>93</v>
      </c>
      <c r="B1013" s="1">
        <v>43197</v>
      </c>
      <c r="C1013" s="8" t="s">
        <v>409</v>
      </c>
      <c r="D1013" s="10" t="s">
        <v>410</v>
      </c>
      <c r="E1013" s="14">
        <v>522966</v>
      </c>
      <c r="F1013" s="14">
        <v>525949</v>
      </c>
      <c r="G1013" s="14">
        <v>408726</v>
      </c>
      <c r="H1013" s="14">
        <v>-117223</v>
      </c>
      <c r="R1013" s="14">
        <v>-15950</v>
      </c>
      <c r="S1013" s="14">
        <v>-10541</v>
      </c>
      <c r="T1013" s="14">
        <v>-46427</v>
      </c>
      <c r="V1013" s="14">
        <v>389</v>
      </c>
      <c r="W1013" s="14">
        <v>-4100</v>
      </c>
      <c r="X1013" s="14">
        <v>-31464</v>
      </c>
      <c r="Y1013" s="14">
        <v>1730</v>
      </c>
      <c r="Z1013" s="14">
        <v>-1456</v>
      </c>
      <c r="AA1013" s="14">
        <v>-7988</v>
      </c>
      <c r="AB1013" s="14">
        <v>389</v>
      </c>
      <c r="AC1013" s="14">
        <v>-2737</v>
      </c>
    </row>
    <row r="1014" spans="1:29" x14ac:dyDescent="0.25">
      <c r="A1014" t="s">
        <v>93</v>
      </c>
      <c r="B1014" s="1">
        <v>43198</v>
      </c>
      <c r="C1014" s="8" t="s">
        <v>409</v>
      </c>
      <c r="D1014" s="10" t="s">
        <v>410</v>
      </c>
      <c r="E1014" s="14">
        <v>483413</v>
      </c>
      <c r="F1014" s="14">
        <v>503203</v>
      </c>
      <c r="G1014" s="14">
        <v>398617</v>
      </c>
      <c r="H1014" s="14">
        <v>-104586</v>
      </c>
      <c r="R1014" s="14">
        <v>-13138</v>
      </c>
      <c r="S1014" s="14">
        <v>-7470</v>
      </c>
      <c r="T1014" s="14">
        <v>-42029</v>
      </c>
      <c r="V1014" s="14">
        <v>526</v>
      </c>
      <c r="W1014" s="14">
        <v>-5515</v>
      </c>
      <c r="X1014" s="14">
        <v>-28412</v>
      </c>
      <c r="Y1014" s="14">
        <v>1293</v>
      </c>
      <c r="Z1014" s="14">
        <v>-1396</v>
      </c>
      <c r="AA1014" s="14">
        <v>-7611</v>
      </c>
      <c r="AB1014" s="14">
        <v>463</v>
      </c>
      <c r="AC1014" s="14">
        <v>-1901</v>
      </c>
    </row>
    <row r="1015" spans="1:29" x14ac:dyDescent="0.25">
      <c r="A1015" t="s">
        <v>93</v>
      </c>
      <c r="B1015" s="1">
        <v>43199</v>
      </c>
      <c r="C1015" s="8" t="s">
        <v>409</v>
      </c>
      <c r="D1015" s="10" t="s">
        <v>410</v>
      </c>
      <c r="E1015" s="14">
        <v>583008</v>
      </c>
      <c r="F1015" s="14">
        <v>596215</v>
      </c>
      <c r="G1015" s="14">
        <v>467855</v>
      </c>
      <c r="H1015" s="14">
        <v>-128361</v>
      </c>
      <c r="R1015" s="14">
        <v>-15669</v>
      </c>
      <c r="S1015" s="14">
        <v>-13180</v>
      </c>
      <c r="T1015" s="14">
        <v>-34226</v>
      </c>
      <c r="V1015" s="14">
        <v>385</v>
      </c>
      <c r="W1015" s="14">
        <v>-4949</v>
      </c>
      <c r="X1015" s="14">
        <v>-51615</v>
      </c>
      <c r="Y1015" s="14">
        <v>2631</v>
      </c>
      <c r="Z1015" s="14">
        <v>-1246</v>
      </c>
      <c r="AA1015" s="14">
        <v>-11682</v>
      </c>
      <c r="AB1015" s="14">
        <v>855</v>
      </c>
      <c r="AC1015" s="14">
        <v>-1033</v>
      </c>
    </row>
    <row r="1016" spans="1:29" x14ac:dyDescent="0.25">
      <c r="A1016" t="s">
        <v>93</v>
      </c>
      <c r="B1016" s="1">
        <v>43200</v>
      </c>
      <c r="C1016" s="8" t="s">
        <v>409</v>
      </c>
      <c r="D1016" s="10" t="s">
        <v>410</v>
      </c>
      <c r="E1016" s="14">
        <v>604562</v>
      </c>
      <c r="F1016" s="14">
        <v>607322</v>
      </c>
      <c r="G1016" s="14">
        <v>477439</v>
      </c>
      <c r="H1016" s="14">
        <v>-129887</v>
      </c>
      <c r="R1016" s="14">
        <v>-20378</v>
      </c>
      <c r="S1016" s="14">
        <v>-6868</v>
      </c>
      <c r="T1016" s="14">
        <v>-34524</v>
      </c>
      <c r="V1016" s="14">
        <v>215</v>
      </c>
      <c r="W1016" s="14">
        <v>-4128</v>
      </c>
      <c r="X1016" s="14">
        <v>-50967</v>
      </c>
      <c r="Y1016" s="14">
        <v>4001</v>
      </c>
      <c r="Z1016" s="14">
        <v>-1164</v>
      </c>
      <c r="AA1016" s="14">
        <v>-15595</v>
      </c>
      <c r="AB1016" s="14">
        <v>-214</v>
      </c>
      <c r="AC1016" s="14">
        <v>-1703</v>
      </c>
    </row>
    <row r="1017" spans="1:29" x14ac:dyDescent="0.25">
      <c r="A1017" t="s">
        <v>93</v>
      </c>
      <c r="B1017" s="1">
        <v>43201</v>
      </c>
      <c r="C1017" s="8" t="s">
        <v>409</v>
      </c>
      <c r="D1017" s="10" t="s">
        <v>410</v>
      </c>
      <c r="E1017" s="14">
        <v>579728</v>
      </c>
      <c r="F1017" s="14">
        <v>586325</v>
      </c>
      <c r="G1017" s="14">
        <v>465611</v>
      </c>
      <c r="H1017" s="14">
        <v>-120712</v>
      </c>
      <c r="R1017" s="14">
        <v>-22768</v>
      </c>
      <c r="S1017" s="14">
        <v>-7962</v>
      </c>
      <c r="T1017" s="14">
        <v>-27142</v>
      </c>
      <c r="V1017" s="14">
        <v>353</v>
      </c>
      <c r="W1017" s="14">
        <v>-3265</v>
      </c>
      <c r="X1017" s="14">
        <v>-47969</v>
      </c>
      <c r="Y1017" s="14">
        <v>3727</v>
      </c>
      <c r="Z1017" s="14">
        <v>-1159</v>
      </c>
      <c r="AA1017" s="14">
        <v>-16104</v>
      </c>
      <c r="AB1017" s="14">
        <v>1479</v>
      </c>
      <c r="AC1017" s="14">
        <v>-1212</v>
      </c>
    </row>
    <row r="1018" spans="1:29" x14ac:dyDescent="0.25">
      <c r="A1018" t="s">
        <v>93</v>
      </c>
      <c r="B1018" s="1">
        <v>43202</v>
      </c>
      <c r="C1018" s="8" t="s">
        <v>409</v>
      </c>
      <c r="D1018" s="10" t="s">
        <v>410</v>
      </c>
      <c r="E1018" s="14">
        <v>547892</v>
      </c>
      <c r="F1018" s="14">
        <v>564464</v>
      </c>
      <c r="G1018" s="14">
        <v>428299</v>
      </c>
      <c r="H1018" s="14">
        <v>-136168</v>
      </c>
      <c r="R1018" s="14">
        <v>-19995</v>
      </c>
      <c r="S1018" s="14">
        <v>-14505</v>
      </c>
      <c r="T1018" s="14">
        <v>-35662</v>
      </c>
      <c r="V1018" s="14">
        <v>-130</v>
      </c>
      <c r="W1018" s="14">
        <v>-5408</v>
      </c>
      <c r="X1018" s="14">
        <v>-49472</v>
      </c>
      <c r="Y1018" s="14">
        <v>3314</v>
      </c>
      <c r="Z1018" s="14">
        <v>-813</v>
      </c>
      <c r="AA1018" s="14">
        <v>-16286</v>
      </c>
      <c r="AB1018" s="14">
        <v>2495</v>
      </c>
      <c r="AC1018" s="14">
        <v>-987</v>
      </c>
    </row>
    <row r="1019" spans="1:29" x14ac:dyDescent="0.25">
      <c r="A1019" t="s">
        <v>93</v>
      </c>
      <c r="B1019" s="1">
        <v>43203</v>
      </c>
      <c r="C1019" s="8" t="s">
        <v>409</v>
      </c>
      <c r="D1019" s="10" t="s">
        <v>410</v>
      </c>
      <c r="E1019" s="14">
        <v>543871</v>
      </c>
      <c r="F1019" s="14">
        <v>561265</v>
      </c>
      <c r="G1019" s="14">
        <v>413963</v>
      </c>
      <c r="H1019" s="14">
        <v>-147302</v>
      </c>
      <c r="R1019" s="14">
        <v>-21270</v>
      </c>
      <c r="S1019" s="14">
        <v>-17779</v>
      </c>
      <c r="T1019" s="14">
        <v>-37662</v>
      </c>
      <c r="V1019" s="14">
        <v>-318</v>
      </c>
      <c r="W1019" s="14">
        <v>-6048</v>
      </c>
      <c r="X1019" s="14">
        <v>-49281</v>
      </c>
      <c r="Y1019" s="14">
        <v>2944</v>
      </c>
      <c r="Z1019" s="14">
        <v>-1119</v>
      </c>
      <c r="AA1019" s="14">
        <v>-19192</v>
      </c>
      <c r="AB1019" s="14">
        <v>1610</v>
      </c>
      <c r="AC1019" s="14">
        <v>-589</v>
      </c>
    </row>
    <row r="1020" spans="1:29" x14ac:dyDescent="0.25">
      <c r="A1020" t="s">
        <v>93</v>
      </c>
      <c r="B1020" s="1">
        <v>43204</v>
      </c>
      <c r="C1020" s="8" t="s">
        <v>409</v>
      </c>
      <c r="D1020" s="10" t="s">
        <v>410</v>
      </c>
      <c r="E1020" s="14">
        <v>502217</v>
      </c>
      <c r="F1020" s="14">
        <v>524929</v>
      </c>
      <c r="G1020" s="14">
        <v>397511</v>
      </c>
      <c r="H1020" s="14">
        <v>-127423</v>
      </c>
      <c r="R1020" s="14">
        <v>-19041</v>
      </c>
      <c r="S1020" s="14">
        <v>-13268</v>
      </c>
      <c r="T1020" s="14">
        <v>-22454</v>
      </c>
      <c r="V1020" s="14">
        <v>-287</v>
      </c>
      <c r="W1020" s="14">
        <v>-6197</v>
      </c>
      <c r="X1020" s="14">
        <v>-55130</v>
      </c>
      <c r="Y1020" s="14">
        <v>3442</v>
      </c>
      <c r="Z1020" s="14">
        <v>-142</v>
      </c>
      <c r="AA1020" s="14">
        <v>-17017</v>
      </c>
      <c r="AB1020" s="14">
        <v>1604</v>
      </c>
      <c r="AC1020" s="14">
        <v>-425</v>
      </c>
    </row>
    <row r="1021" spans="1:29" x14ac:dyDescent="0.25">
      <c r="A1021" t="s">
        <v>93</v>
      </c>
      <c r="B1021" s="1">
        <v>43205</v>
      </c>
      <c r="C1021" s="8" t="s">
        <v>409</v>
      </c>
      <c r="D1021" s="10" t="s">
        <v>410</v>
      </c>
      <c r="E1021" s="14">
        <v>482666</v>
      </c>
      <c r="F1021" s="14">
        <v>494753</v>
      </c>
      <c r="G1021" s="14">
        <v>390135</v>
      </c>
      <c r="H1021" s="14">
        <v>-104617</v>
      </c>
      <c r="R1021" s="14">
        <v>-18592</v>
      </c>
      <c r="S1021" s="14">
        <v>-6970</v>
      </c>
      <c r="T1021" s="14">
        <v>-8993</v>
      </c>
      <c r="V1021" s="14">
        <v>207</v>
      </c>
      <c r="W1021" s="14">
        <v>-6148</v>
      </c>
      <c r="X1021" s="14">
        <v>-53820</v>
      </c>
      <c r="Y1021" s="14">
        <v>2412</v>
      </c>
      <c r="Z1021" s="14">
        <v>12</v>
      </c>
      <c r="AA1021" s="14">
        <v>-15813</v>
      </c>
      <c r="AB1021" s="14">
        <v>2688</v>
      </c>
      <c r="AC1021" s="14">
        <v>-688</v>
      </c>
    </row>
    <row r="1022" spans="1:29" x14ac:dyDescent="0.25">
      <c r="A1022" t="s">
        <v>93</v>
      </c>
      <c r="B1022" s="1">
        <v>43206</v>
      </c>
      <c r="C1022" s="8" t="s">
        <v>409</v>
      </c>
      <c r="D1022" s="10" t="s">
        <v>410</v>
      </c>
      <c r="E1022" s="14">
        <v>550785</v>
      </c>
      <c r="F1022" s="14">
        <v>552221</v>
      </c>
      <c r="G1022" s="14">
        <v>405500</v>
      </c>
      <c r="H1022" s="14">
        <v>-146720</v>
      </c>
      <c r="R1022" s="14">
        <v>-22648</v>
      </c>
      <c r="S1022" s="14">
        <v>-9865</v>
      </c>
      <c r="T1022" s="14">
        <v>-47754</v>
      </c>
      <c r="V1022" s="14">
        <v>21</v>
      </c>
      <c r="W1022" s="14">
        <v>-5320</v>
      </c>
      <c r="X1022" s="14">
        <v>-53677</v>
      </c>
      <c r="Y1022" s="14">
        <v>3503</v>
      </c>
      <c r="Z1022" s="14">
        <v>-622</v>
      </c>
      <c r="AA1022" s="14">
        <v>-13025</v>
      </c>
      <c r="AB1022" s="14">
        <v>3154</v>
      </c>
      <c r="AC1022" s="14">
        <v>-1297</v>
      </c>
    </row>
    <row r="1023" spans="1:29" x14ac:dyDescent="0.25">
      <c r="A1023" t="s">
        <v>93</v>
      </c>
      <c r="B1023" s="1">
        <v>43207</v>
      </c>
      <c r="C1023" s="8" t="s">
        <v>409</v>
      </c>
      <c r="D1023" s="10" t="s">
        <v>410</v>
      </c>
      <c r="E1023" s="14">
        <v>544926</v>
      </c>
      <c r="F1023" s="14">
        <v>547821</v>
      </c>
      <c r="G1023" s="14">
        <v>393738</v>
      </c>
      <c r="H1023" s="14">
        <v>-154084</v>
      </c>
      <c r="R1023" s="14">
        <v>-28143</v>
      </c>
      <c r="S1023" s="14">
        <v>-7900</v>
      </c>
      <c r="T1023" s="14">
        <v>-48714</v>
      </c>
      <c r="V1023" s="14">
        <v>-448</v>
      </c>
      <c r="W1023" s="14">
        <v>-6308</v>
      </c>
      <c r="X1023" s="14">
        <v>-59655</v>
      </c>
      <c r="Y1023" s="14">
        <v>3622</v>
      </c>
      <c r="Z1023" s="14">
        <v>-1199</v>
      </c>
      <c r="AA1023" s="14">
        <v>-7785</v>
      </c>
      <c r="AB1023" s="14">
        <v>4033</v>
      </c>
      <c r="AC1023" s="14">
        <v>-2845</v>
      </c>
    </row>
    <row r="1024" spans="1:29" x14ac:dyDescent="0.25">
      <c r="A1024" t="s">
        <v>93</v>
      </c>
      <c r="B1024" s="1">
        <v>43208</v>
      </c>
      <c r="C1024" s="8" t="s">
        <v>409</v>
      </c>
      <c r="D1024" s="10" t="s">
        <v>410</v>
      </c>
      <c r="E1024" s="14">
        <v>550673</v>
      </c>
      <c r="F1024" s="14">
        <v>561948</v>
      </c>
      <c r="G1024" s="14">
        <v>416592</v>
      </c>
      <c r="H1024" s="14">
        <v>-145354</v>
      </c>
      <c r="R1024" s="14">
        <v>-23544</v>
      </c>
      <c r="S1024" s="14">
        <v>-5042</v>
      </c>
      <c r="T1024" s="14">
        <v>-46322</v>
      </c>
      <c r="V1024" s="14">
        <v>-615</v>
      </c>
      <c r="W1024" s="14">
        <v>-6858</v>
      </c>
      <c r="X1024" s="14">
        <v>-58412</v>
      </c>
      <c r="Y1024" s="14">
        <v>2260</v>
      </c>
      <c r="Z1024" s="14">
        <v>-1335</v>
      </c>
      <c r="AA1024" s="14">
        <v>-7557</v>
      </c>
      <c r="AB1024" s="14">
        <v>4522</v>
      </c>
      <c r="AC1024" s="14">
        <v>-3965</v>
      </c>
    </row>
    <row r="1025" spans="1:29" x14ac:dyDescent="0.25">
      <c r="A1025" t="s">
        <v>93</v>
      </c>
      <c r="B1025" s="1">
        <v>43209</v>
      </c>
      <c r="C1025" s="8" t="s">
        <v>409</v>
      </c>
      <c r="D1025" s="10" t="s">
        <v>410</v>
      </c>
      <c r="E1025" s="14">
        <v>543061</v>
      </c>
      <c r="F1025" s="14">
        <v>554373</v>
      </c>
      <c r="G1025" s="14">
        <v>415583</v>
      </c>
      <c r="H1025" s="14">
        <v>-138790</v>
      </c>
      <c r="R1025" s="14">
        <v>-26071</v>
      </c>
      <c r="S1025" s="14">
        <v>-6021</v>
      </c>
      <c r="T1025" s="14">
        <v>-44735</v>
      </c>
      <c r="V1025" s="14">
        <v>-286</v>
      </c>
      <c r="W1025" s="14">
        <v>-6180</v>
      </c>
      <c r="X1025" s="14">
        <v>-49043</v>
      </c>
      <c r="Y1025" s="14">
        <v>2344</v>
      </c>
      <c r="Z1025" s="14">
        <v>-1354</v>
      </c>
      <c r="AA1025" s="14">
        <v>-8032</v>
      </c>
      <c r="AB1025" s="14">
        <v>4304</v>
      </c>
      <c r="AC1025" s="14">
        <v>-4658</v>
      </c>
    </row>
    <row r="1026" spans="1:29" x14ac:dyDescent="0.25">
      <c r="A1026" t="s">
        <v>93</v>
      </c>
      <c r="B1026" s="1">
        <v>43210</v>
      </c>
      <c r="C1026" s="8" t="s">
        <v>409</v>
      </c>
      <c r="D1026" s="10" t="s">
        <v>410</v>
      </c>
      <c r="E1026" s="14">
        <v>546337</v>
      </c>
      <c r="F1026" s="14">
        <v>546611</v>
      </c>
      <c r="G1026" s="14">
        <v>422516</v>
      </c>
      <c r="H1026" s="14">
        <v>-124095</v>
      </c>
      <c r="R1026" s="14">
        <v>-22655</v>
      </c>
      <c r="S1026" s="14">
        <v>-10124</v>
      </c>
      <c r="T1026" s="14">
        <v>-37038</v>
      </c>
      <c r="V1026" s="14">
        <v>-51</v>
      </c>
      <c r="W1026" s="14">
        <v>-5757</v>
      </c>
      <c r="X1026" s="14">
        <v>-42811</v>
      </c>
      <c r="Y1026" s="14">
        <v>2477</v>
      </c>
      <c r="Z1026" s="14">
        <v>-576</v>
      </c>
      <c r="AA1026" s="14">
        <v>-9579</v>
      </c>
      <c r="AB1026" s="14">
        <v>5253</v>
      </c>
      <c r="AC1026" s="14">
        <v>-4407</v>
      </c>
    </row>
    <row r="1027" spans="1:29" x14ac:dyDescent="0.25">
      <c r="A1027" t="s">
        <v>93</v>
      </c>
      <c r="B1027" s="1">
        <v>43211</v>
      </c>
      <c r="C1027" s="8" t="s">
        <v>409</v>
      </c>
      <c r="D1027" s="10" t="s">
        <v>410</v>
      </c>
      <c r="E1027" s="14">
        <v>517586</v>
      </c>
      <c r="F1027" s="14">
        <v>516142</v>
      </c>
      <c r="G1027" s="14">
        <v>367418</v>
      </c>
      <c r="H1027" s="14">
        <v>-148721</v>
      </c>
      <c r="R1027" s="14">
        <v>-18483</v>
      </c>
      <c r="S1027" s="14">
        <v>-14885</v>
      </c>
      <c r="T1027" s="14">
        <v>-43925</v>
      </c>
      <c r="V1027" s="14">
        <v>-4</v>
      </c>
      <c r="W1027" s="14">
        <v>-5601</v>
      </c>
      <c r="X1027" s="14">
        <v>-52483</v>
      </c>
      <c r="Y1027" s="14">
        <v>2179</v>
      </c>
      <c r="Z1027" s="14">
        <v>-836</v>
      </c>
      <c r="AA1027" s="14">
        <v>-17102</v>
      </c>
      <c r="AB1027" s="14">
        <v>4353</v>
      </c>
      <c r="AC1027" s="14">
        <v>-2913</v>
      </c>
    </row>
    <row r="1028" spans="1:29" x14ac:dyDescent="0.25">
      <c r="A1028" t="s">
        <v>93</v>
      </c>
      <c r="B1028" s="1">
        <v>43212</v>
      </c>
      <c r="C1028" s="8" t="s">
        <v>409</v>
      </c>
      <c r="D1028" s="10" t="s">
        <v>410</v>
      </c>
      <c r="E1028" s="14">
        <v>506748</v>
      </c>
      <c r="F1028" s="14">
        <v>511514</v>
      </c>
      <c r="G1028" s="14">
        <v>385637</v>
      </c>
      <c r="H1028" s="14">
        <v>-125877</v>
      </c>
      <c r="R1028" s="14">
        <v>-15785</v>
      </c>
      <c r="S1028" s="14">
        <v>-10399</v>
      </c>
      <c r="T1028" s="14">
        <v>-40157</v>
      </c>
      <c r="V1028" s="14">
        <v>17</v>
      </c>
      <c r="W1028" s="14">
        <v>-5807</v>
      </c>
      <c r="X1028" s="14">
        <v>-44926</v>
      </c>
      <c r="Y1028" s="14">
        <v>2212</v>
      </c>
      <c r="Z1028" s="14">
        <v>-885</v>
      </c>
      <c r="AA1028" s="14">
        <v>-13808</v>
      </c>
      <c r="AB1028" s="14">
        <v>5230</v>
      </c>
      <c r="AC1028" s="14">
        <v>-2839</v>
      </c>
    </row>
    <row r="1029" spans="1:29" x14ac:dyDescent="0.25">
      <c r="A1029" t="s">
        <v>93</v>
      </c>
      <c r="B1029" s="1">
        <v>43213</v>
      </c>
      <c r="C1029" s="8" t="s">
        <v>409</v>
      </c>
      <c r="D1029" s="10" t="s">
        <v>410</v>
      </c>
      <c r="E1029" s="14">
        <v>591907</v>
      </c>
      <c r="F1029" s="14">
        <v>586866</v>
      </c>
      <c r="G1029" s="14">
        <v>451043</v>
      </c>
      <c r="H1029" s="14">
        <v>-135824</v>
      </c>
      <c r="R1029" s="14">
        <v>-17805</v>
      </c>
      <c r="S1029" s="14">
        <v>-7185</v>
      </c>
      <c r="T1029" s="14">
        <v>-46416</v>
      </c>
      <c r="V1029" s="14">
        <v>-84</v>
      </c>
      <c r="W1029" s="14">
        <v>-5585</v>
      </c>
      <c r="X1029" s="14">
        <v>-49883</v>
      </c>
      <c r="Y1029" s="14">
        <v>2462</v>
      </c>
      <c r="Z1029" s="14">
        <v>-785</v>
      </c>
      <c r="AA1029" s="14">
        <v>-16519</v>
      </c>
      <c r="AB1029" s="14">
        <v>6910</v>
      </c>
      <c r="AC1029" s="14">
        <v>-2463</v>
      </c>
    </row>
    <row r="1030" spans="1:29" x14ac:dyDescent="0.25">
      <c r="A1030" t="s">
        <v>93</v>
      </c>
      <c r="B1030" s="1">
        <v>43214</v>
      </c>
      <c r="C1030" s="8" t="s">
        <v>409</v>
      </c>
      <c r="D1030" s="10" t="s">
        <v>410</v>
      </c>
      <c r="E1030" s="14">
        <v>596766</v>
      </c>
      <c r="F1030" s="14">
        <v>585531</v>
      </c>
      <c r="G1030" s="14">
        <v>459323</v>
      </c>
      <c r="H1030" s="14">
        <v>-126210</v>
      </c>
      <c r="R1030" s="14">
        <v>-17660</v>
      </c>
      <c r="S1030" s="14">
        <v>-503</v>
      </c>
      <c r="T1030" s="14">
        <v>-40858</v>
      </c>
      <c r="V1030" s="14">
        <v>-344</v>
      </c>
      <c r="W1030" s="14">
        <v>-5268</v>
      </c>
      <c r="X1030" s="14">
        <v>-53161</v>
      </c>
      <c r="Y1030" s="14">
        <v>4017</v>
      </c>
      <c r="Z1030" s="14">
        <v>-768</v>
      </c>
      <c r="AA1030" s="14">
        <v>-16375</v>
      </c>
      <c r="AB1030" s="14">
        <v>5159</v>
      </c>
      <c r="AC1030" s="14">
        <v>-1788</v>
      </c>
    </row>
    <row r="1031" spans="1:29" x14ac:dyDescent="0.25">
      <c r="A1031" t="s">
        <v>93</v>
      </c>
      <c r="B1031" s="1">
        <v>43215</v>
      </c>
      <c r="C1031" s="8" t="s">
        <v>409</v>
      </c>
      <c r="D1031" s="10" t="s">
        <v>410</v>
      </c>
      <c r="E1031" s="14">
        <v>581426</v>
      </c>
      <c r="F1031" s="14">
        <v>586290</v>
      </c>
      <c r="G1031" s="14">
        <v>466304</v>
      </c>
      <c r="H1031" s="14">
        <v>-119987</v>
      </c>
      <c r="R1031" s="14">
        <v>-17527</v>
      </c>
      <c r="S1031" s="14">
        <v>-1840</v>
      </c>
      <c r="T1031" s="14">
        <v>-40686</v>
      </c>
      <c r="V1031" s="14">
        <v>436</v>
      </c>
      <c r="W1031" s="14">
        <v>-4900</v>
      </c>
      <c r="X1031" s="14">
        <v>-49139</v>
      </c>
      <c r="Y1031" s="14">
        <v>3870</v>
      </c>
      <c r="Z1031" s="14">
        <v>-720</v>
      </c>
      <c r="AA1031" s="14">
        <v>-14803</v>
      </c>
      <c r="AB1031" s="14">
        <v>4278</v>
      </c>
      <c r="AC1031" s="14">
        <v>-470</v>
      </c>
    </row>
    <row r="1032" spans="1:29" x14ac:dyDescent="0.25">
      <c r="A1032" t="s">
        <v>93</v>
      </c>
      <c r="B1032" s="1">
        <v>43216</v>
      </c>
      <c r="C1032" s="8" t="s">
        <v>409</v>
      </c>
      <c r="D1032" s="10" t="s">
        <v>410</v>
      </c>
      <c r="E1032" s="14">
        <v>570289</v>
      </c>
      <c r="F1032" s="14">
        <v>577711</v>
      </c>
      <c r="G1032" s="14">
        <v>455371</v>
      </c>
      <c r="H1032" s="14">
        <v>-122342</v>
      </c>
      <c r="R1032" s="14">
        <v>-17834</v>
      </c>
      <c r="S1032" s="14">
        <v>-5197</v>
      </c>
      <c r="T1032" s="14">
        <v>-38738</v>
      </c>
      <c r="V1032" s="14">
        <v>456</v>
      </c>
      <c r="W1032" s="14">
        <v>-4647</v>
      </c>
      <c r="X1032" s="14">
        <v>-47165</v>
      </c>
      <c r="Y1032" s="14">
        <v>3167</v>
      </c>
      <c r="Z1032" s="14">
        <v>-949</v>
      </c>
      <c r="AA1032" s="14">
        <v>-15254</v>
      </c>
      <c r="AB1032" s="14">
        <v>3908</v>
      </c>
      <c r="AC1032" s="14">
        <v>-1358</v>
      </c>
    </row>
    <row r="1033" spans="1:29" x14ac:dyDescent="0.25">
      <c r="A1033" t="s">
        <v>93</v>
      </c>
      <c r="B1033" s="1">
        <v>43217</v>
      </c>
      <c r="C1033" s="8" t="s">
        <v>409</v>
      </c>
      <c r="D1033" s="10" t="s">
        <v>410</v>
      </c>
      <c r="E1033" s="14">
        <v>553443</v>
      </c>
      <c r="F1033" s="14">
        <v>563698</v>
      </c>
      <c r="G1033" s="14">
        <v>449321</v>
      </c>
      <c r="H1033" s="14">
        <v>-114382</v>
      </c>
      <c r="R1033" s="14">
        <v>-14424</v>
      </c>
      <c r="S1033" s="14">
        <v>-10038</v>
      </c>
      <c r="T1033" s="14">
        <v>-41245</v>
      </c>
      <c r="V1033" s="14">
        <v>390</v>
      </c>
      <c r="W1033" s="14">
        <v>-5203</v>
      </c>
      <c r="X1033" s="14">
        <v>-39112</v>
      </c>
      <c r="Y1033" s="14">
        <v>4431</v>
      </c>
      <c r="Z1033" s="14">
        <v>-1537</v>
      </c>
      <c r="AA1033" s="14">
        <v>-11741</v>
      </c>
      <c r="AB1033" s="14">
        <v>4376</v>
      </c>
      <c r="AC1033" s="14">
        <v>-1533</v>
      </c>
    </row>
    <row r="1034" spans="1:29" x14ac:dyDescent="0.25">
      <c r="A1034" t="s">
        <v>93</v>
      </c>
      <c r="B1034" s="1">
        <v>43218</v>
      </c>
      <c r="C1034" s="8" t="s">
        <v>409</v>
      </c>
      <c r="D1034" s="10" t="s">
        <v>410</v>
      </c>
      <c r="E1034" s="14">
        <v>505433</v>
      </c>
      <c r="F1034" s="14">
        <v>512581</v>
      </c>
      <c r="G1034" s="14">
        <v>390070</v>
      </c>
      <c r="H1034" s="14">
        <v>-122511</v>
      </c>
      <c r="R1034" s="14">
        <v>-12394</v>
      </c>
      <c r="S1034" s="14">
        <v>-18168</v>
      </c>
      <c r="T1034" s="14">
        <v>-47456</v>
      </c>
      <c r="V1034" s="14">
        <v>171</v>
      </c>
      <c r="W1034" s="14">
        <v>-5442</v>
      </c>
      <c r="X1034" s="14">
        <v>-34689</v>
      </c>
      <c r="Y1034" s="14">
        <v>4090</v>
      </c>
      <c r="Z1034" s="14">
        <v>-1308</v>
      </c>
      <c r="AA1034" s="14">
        <v>-10035</v>
      </c>
      <c r="AB1034" s="14">
        <v>4001</v>
      </c>
      <c r="AC1034" s="14">
        <v>-2008</v>
      </c>
    </row>
    <row r="1035" spans="1:29" x14ac:dyDescent="0.25">
      <c r="A1035" t="s">
        <v>93</v>
      </c>
      <c r="B1035" s="1">
        <v>43219</v>
      </c>
      <c r="C1035" s="8" t="s">
        <v>409</v>
      </c>
      <c r="D1035" s="10" t="s">
        <v>410</v>
      </c>
      <c r="E1035" s="14">
        <v>477800</v>
      </c>
      <c r="F1035" s="14">
        <v>503141</v>
      </c>
      <c r="G1035" s="14">
        <v>370391</v>
      </c>
      <c r="H1035" s="14">
        <v>-132748</v>
      </c>
      <c r="R1035" s="14">
        <v>-12702</v>
      </c>
      <c r="S1035" s="14">
        <v>-17684</v>
      </c>
      <c r="T1035" s="14">
        <v>-47673</v>
      </c>
      <c r="V1035" s="14">
        <v>259</v>
      </c>
      <c r="W1035" s="14">
        <v>-6238</v>
      </c>
      <c r="X1035" s="14">
        <v>-40728</v>
      </c>
      <c r="Y1035" s="14">
        <v>3454</v>
      </c>
      <c r="Z1035" s="14">
        <v>-1273</v>
      </c>
      <c r="AA1035" s="14">
        <v>-10275</v>
      </c>
      <c r="AB1035" s="14">
        <v>2794</v>
      </c>
      <c r="AC1035" s="14">
        <v>-2964</v>
      </c>
    </row>
    <row r="1036" spans="1:29" x14ac:dyDescent="0.25">
      <c r="A1036" t="s">
        <v>93</v>
      </c>
      <c r="B1036" s="1">
        <v>43220</v>
      </c>
      <c r="C1036" s="8" t="s">
        <v>409</v>
      </c>
      <c r="D1036" s="10" t="s">
        <v>410</v>
      </c>
      <c r="E1036" s="14">
        <v>550301</v>
      </c>
      <c r="F1036" s="14">
        <v>567403</v>
      </c>
      <c r="G1036" s="14">
        <v>411318</v>
      </c>
      <c r="R1036" s="14">
        <v>-16960</v>
      </c>
      <c r="S1036" s="14">
        <v>-16983</v>
      </c>
      <c r="T1036" s="14">
        <v>-49913</v>
      </c>
      <c r="V1036" s="14">
        <v>14</v>
      </c>
      <c r="W1036" s="14">
        <v>-6802</v>
      </c>
      <c r="X1036" s="14">
        <v>-53831</v>
      </c>
      <c r="Y1036" s="14">
        <v>3993</v>
      </c>
      <c r="Z1036" s="14">
        <v>-1251</v>
      </c>
      <c r="AA1036" s="14">
        <v>-16160</v>
      </c>
      <c r="AB1036" s="14">
        <v>4100</v>
      </c>
      <c r="AC1036" s="14">
        <v>-3418</v>
      </c>
    </row>
    <row r="1037" spans="1:29" x14ac:dyDescent="0.25">
      <c r="A1037" t="s">
        <v>93</v>
      </c>
      <c r="B1037" s="1">
        <v>43221</v>
      </c>
      <c r="C1037" s="8" t="s">
        <v>409</v>
      </c>
      <c r="D1037" s="10" t="s">
        <v>410</v>
      </c>
      <c r="E1037" s="14">
        <v>564242</v>
      </c>
      <c r="F1037" s="14">
        <v>579751</v>
      </c>
      <c r="G1037" s="14">
        <v>407843</v>
      </c>
      <c r="R1037" s="14">
        <v>-22977</v>
      </c>
      <c r="S1037" s="14">
        <v>-16705</v>
      </c>
      <c r="T1037" s="14">
        <v>-47061</v>
      </c>
      <c r="V1037" s="14">
        <v>13</v>
      </c>
      <c r="W1037" s="14">
        <v>-8398</v>
      </c>
      <c r="X1037" s="14">
        <v>-56836</v>
      </c>
      <c r="Y1037" s="14">
        <v>1993</v>
      </c>
      <c r="Z1037" s="14">
        <v>-1229</v>
      </c>
      <c r="AA1037" s="14">
        <v>-22106</v>
      </c>
      <c r="AB1037" s="14">
        <v>3985</v>
      </c>
      <c r="AC1037" s="14">
        <v>-3772</v>
      </c>
    </row>
    <row r="1038" spans="1:29" x14ac:dyDescent="0.25">
      <c r="A1038" t="s">
        <v>93</v>
      </c>
      <c r="B1038" s="1">
        <v>43222</v>
      </c>
      <c r="C1038" s="8" t="s">
        <v>409</v>
      </c>
      <c r="D1038" s="10" t="s">
        <v>410</v>
      </c>
      <c r="E1038" s="14">
        <v>566553</v>
      </c>
      <c r="F1038" s="14">
        <v>581930</v>
      </c>
      <c r="G1038" s="14">
        <v>432867</v>
      </c>
      <c r="R1038" s="14">
        <v>-19036</v>
      </c>
      <c r="S1038" s="14">
        <v>-14262</v>
      </c>
      <c r="T1038" s="14">
        <v>-40923</v>
      </c>
      <c r="V1038" s="14">
        <v>265</v>
      </c>
      <c r="W1038" s="14">
        <v>-7562</v>
      </c>
      <c r="X1038" s="14">
        <v>-51196</v>
      </c>
      <c r="Y1038" s="14">
        <v>1696</v>
      </c>
      <c r="Z1038" s="14">
        <v>-551</v>
      </c>
      <c r="AA1038" s="14">
        <v>-19057</v>
      </c>
      <c r="AB1038" s="14">
        <v>4606</v>
      </c>
      <c r="AC1038" s="14">
        <v>-4161</v>
      </c>
    </row>
    <row r="1039" spans="1:29" x14ac:dyDescent="0.25">
      <c r="A1039" t="s">
        <v>93</v>
      </c>
      <c r="B1039" s="1">
        <v>43223</v>
      </c>
      <c r="C1039" s="8" t="s">
        <v>409</v>
      </c>
      <c r="D1039" s="10" t="s">
        <v>410</v>
      </c>
      <c r="E1039" s="14">
        <v>577301</v>
      </c>
      <c r="F1039" s="14">
        <v>575167</v>
      </c>
      <c r="G1039" s="14">
        <v>426119</v>
      </c>
      <c r="H1039" s="14">
        <v>-149049</v>
      </c>
      <c r="R1039" s="14">
        <v>-18405</v>
      </c>
      <c r="S1039" s="14">
        <v>-12822</v>
      </c>
      <c r="T1039" s="14">
        <v>-43077</v>
      </c>
      <c r="V1039" s="14">
        <v>562</v>
      </c>
      <c r="W1039" s="14">
        <v>-6865</v>
      </c>
      <c r="X1039" s="14">
        <v>-54103</v>
      </c>
      <c r="Y1039" s="14">
        <v>1749</v>
      </c>
      <c r="Z1039" s="14">
        <v>-1042</v>
      </c>
      <c r="AA1039" s="14">
        <v>-17299</v>
      </c>
      <c r="AB1039" s="14">
        <v>4270</v>
      </c>
      <c r="AC1039" s="14">
        <v>-3470</v>
      </c>
    </row>
    <row r="1040" spans="1:29" x14ac:dyDescent="0.25">
      <c r="A1040" t="s">
        <v>93</v>
      </c>
      <c r="B1040" s="1">
        <v>43224</v>
      </c>
      <c r="C1040" s="8" t="s">
        <v>409</v>
      </c>
      <c r="D1040" s="10" t="s">
        <v>410</v>
      </c>
      <c r="E1040" s="14">
        <v>587786</v>
      </c>
      <c r="F1040" s="14">
        <v>608372</v>
      </c>
      <c r="G1040" s="14">
        <v>445306</v>
      </c>
      <c r="H1040" s="14">
        <v>-163062</v>
      </c>
      <c r="R1040" s="14">
        <v>-15011</v>
      </c>
      <c r="S1040" s="14">
        <v>-15956</v>
      </c>
      <c r="T1040" s="14">
        <v>-55281</v>
      </c>
      <c r="V1040" s="14">
        <v>558</v>
      </c>
      <c r="W1040" s="14">
        <v>-5428</v>
      </c>
      <c r="X1040" s="14">
        <v>-61489</v>
      </c>
      <c r="Y1040" s="14">
        <v>1990</v>
      </c>
      <c r="Z1040" s="14">
        <v>-1358</v>
      </c>
      <c r="AA1040" s="14">
        <v>-14400</v>
      </c>
      <c r="AB1040" s="14">
        <v>4489</v>
      </c>
      <c r="AC1040" s="14">
        <v>-2642</v>
      </c>
    </row>
    <row r="1041" spans="1:29" x14ac:dyDescent="0.25">
      <c r="A1041" t="s">
        <v>93</v>
      </c>
      <c r="B1041" s="1">
        <v>43225</v>
      </c>
      <c r="C1041" s="8" t="s">
        <v>409</v>
      </c>
      <c r="D1041" s="10" t="s">
        <v>410</v>
      </c>
      <c r="E1041" s="14">
        <v>565924</v>
      </c>
      <c r="F1041" s="14">
        <v>574786</v>
      </c>
      <c r="G1041" s="14">
        <v>406793</v>
      </c>
      <c r="H1041" s="14">
        <v>-167992</v>
      </c>
      <c r="R1041" s="14">
        <v>-19549</v>
      </c>
      <c r="S1041" s="14">
        <v>-15225</v>
      </c>
      <c r="T1041" s="14">
        <v>-51476</v>
      </c>
      <c r="V1041" s="14">
        <v>1536</v>
      </c>
      <c r="W1041" s="14">
        <v>-5337</v>
      </c>
      <c r="X1041" s="14">
        <v>-61524</v>
      </c>
      <c r="Y1041" s="14">
        <v>1951</v>
      </c>
      <c r="Z1041" s="14">
        <v>-1335</v>
      </c>
      <c r="AA1041" s="14">
        <v>-19333</v>
      </c>
      <c r="AB1041" s="14">
        <v>2914</v>
      </c>
      <c r="AC1041" s="14">
        <v>-2086</v>
      </c>
    </row>
    <row r="1042" spans="1:29" x14ac:dyDescent="0.25">
      <c r="A1042" t="s">
        <v>93</v>
      </c>
      <c r="B1042" s="1">
        <v>43226</v>
      </c>
      <c r="C1042" s="8" t="s">
        <v>409</v>
      </c>
      <c r="D1042" s="10" t="s">
        <v>410</v>
      </c>
      <c r="E1042" s="14">
        <v>539625</v>
      </c>
      <c r="F1042" s="14">
        <v>542866</v>
      </c>
      <c r="G1042" s="14">
        <v>378557</v>
      </c>
      <c r="H1042" s="14">
        <v>-164303</v>
      </c>
      <c r="R1042" s="14">
        <v>-18187</v>
      </c>
      <c r="S1042" s="14">
        <v>-14561</v>
      </c>
      <c r="T1042" s="14">
        <v>-47739</v>
      </c>
      <c r="V1042" s="14">
        <v>786</v>
      </c>
      <c r="W1042" s="14">
        <v>-4892</v>
      </c>
      <c r="X1042" s="14">
        <v>-62552</v>
      </c>
      <c r="Y1042" s="14">
        <v>2330</v>
      </c>
      <c r="Z1042" s="14">
        <v>-1299</v>
      </c>
      <c r="AA1042" s="14">
        <v>-18928</v>
      </c>
      <c r="AB1042" s="14">
        <v>1880</v>
      </c>
      <c r="AC1042" s="14">
        <v>-2397</v>
      </c>
    </row>
    <row r="1043" spans="1:29" x14ac:dyDescent="0.25">
      <c r="A1043" t="s">
        <v>93</v>
      </c>
      <c r="B1043" s="1">
        <v>43227</v>
      </c>
      <c r="C1043" s="8" t="s">
        <v>409</v>
      </c>
      <c r="D1043" s="10" t="s">
        <v>410</v>
      </c>
      <c r="E1043" s="14">
        <v>603827</v>
      </c>
      <c r="F1043" s="14">
        <v>603585</v>
      </c>
      <c r="G1043" s="14">
        <v>459178</v>
      </c>
      <c r="H1043" s="14">
        <v>-144408</v>
      </c>
      <c r="R1043" s="14">
        <v>-17279</v>
      </c>
      <c r="S1043" s="14">
        <v>-13826</v>
      </c>
      <c r="T1043" s="14">
        <v>-50699</v>
      </c>
      <c r="V1043" s="14">
        <v>421</v>
      </c>
      <c r="W1043" s="14">
        <v>-4367</v>
      </c>
      <c r="X1043" s="14">
        <v>-47796</v>
      </c>
      <c r="Y1043" s="14">
        <v>3285</v>
      </c>
      <c r="Z1043" s="14">
        <v>-1301</v>
      </c>
      <c r="AA1043" s="14">
        <v>-17382</v>
      </c>
      <c r="AB1043" s="14">
        <v>5648</v>
      </c>
      <c r="AC1043" s="14">
        <v>-2653</v>
      </c>
    </row>
    <row r="1044" spans="1:29" x14ac:dyDescent="0.25">
      <c r="A1044" t="s">
        <v>93</v>
      </c>
      <c r="B1044" s="1">
        <v>43228</v>
      </c>
      <c r="C1044" s="8" t="s">
        <v>409</v>
      </c>
      <c r="D1044" s="10" t="s">
        <v>410</v>
      </c>
      <c r="E1044" s="14">
        <v>614926</v>
      </c>
      <c r="F1044" s="14">
        <v>618724</v>
      </c>
      <c r="G1044" s="14">
        <v>459792</v>
      </c>
      <c r="H1044" s="14">
        <v>-158931</v>
      </c>
      <c r="R1044" s="14">
        <v>-20137</v>
      </c>
      <c r="S1044" s="14">
        <v>-14323</v>
      </c>
      <c r="T1044" s="14">
        <v>-50308</v>
      </c>
      <c r="V1044" s="14">
        <v>657</v>
      </c>
      <c r="W1044" s="14">
        <v>-4543</v>
      </c>
      <c r="X1044" s="14">
        <v>-53479</v>
      </c>
      <c r="Y1044" s="14">
        <v>2652</v>
      </c>
      <c r="Z1044" s="14">
        <v>-1342</v>
      </c>
      <c r="AA1044" s="14">
        <v>-21419</v>
      </c>
      <c r="AB1044" s="14">
        <v>4480</v>
      </c>
      <c r="AC1044" s="14">
        <v>-2703</v>
      </c>
    </row>
    <row r="1045" spans="1:29" x14ac:dyDescent="0.25">
      <c r="A1045" t="s">
        <v>93</v>
      </c>
      <c r="B1045" s="1">
        <v>43229</v>
      </c>
      <c r="C1045" s="8" t="s">
        <v>409</v>
      </c>
      <c r="D1045" s="10" t="s">
        <v>410</v>
      </c>
      <c r="E1045" s="14">
        <v>616768</v>
      </c>
      <c r="F1045" s="14">
        <v>622914</v>
      </c>
      <c r="G1045" s="14">
        <v>458900</v>
      </c>
      <c r="H1045" s="14">
        <v>-164016</v>
      </c>
      <c r="R1045" s="14">
        <v>-18137</v>
      </c>
      <c r="S1045" s="14">
        <v>-16576</v>
      </c>
      <c r="T1045" s="14">
        <v>-59042</v>
      </c>
      <c r="V1045" s="14">
        <v>1063</v>
      </c>
      <c r="W1045" s="14">
        <v>-4159</v>
      </c>
      <c r="X1045" s="14">
        <v>-49699</v>
      </c>
      <c r="Y1045" s="14">
        <v>3416</v>
      </c>
      <c r="Z1045" s="14">
        <v>-1424</v>
      </c>
      <c r="AA1045" s="14">
        <v>-21020</v>
      </c>
      <c r="AB1045" s="14">
        <v>4046</v>
      </c>
      <c r="AC1045" s="14">
        <v>-3896</v>
      </c>
    </row>
    <row r="1046" spans="1:29" x14ac:dyDescent="0.25">
      <c r="A1046" t="s">
        <v>93</v>
      </c>
      <c r="B1046" s="1">
        <v>43230</v>
      </c>
      <c r="C1046" s="8" t="s">
        <v>409</v>
      </c>
      <c r="D1046" s="10" t="s">
        <v>410</v>
      </c>
      <c r="E1046" s="14">
        <v>603089</v>
      </c>
      <c r="F1046" s="14">
        <v>617176</v>
      </c>
      <c r="G1046" s="14">
        <v>454937</v>
      </c>
      <c r="H1046" s="14">
        <v>-162240</v>
      </c>
      <c r="R1046" s="14">
        <v>-17290</v>
      </c>
      <c r="S1046" s="14">
        <v>-18452</v>
      </c>
      <c r="T1046" s="14">
        <v>-63983</v>
      </c>
      <c r="V1046" s="14">
        <v>682</v>
      </c>
      <c r="W1046" s="14">
        <v>-3914</v>
      </c>
      <c r="X1046" s="14">
        <v>-47400</v>
      </c>
      <c r="Y1046" s="14">
        <v>3816</v>
      </c>
      <c r="Z1046" s="14">
        <v>-1496</v>
      </c>
      <c r="AA1046" s="14">
        <v>-17982</v>
      </c>
      <c r="AB1046" s="14">
        <v>3446</v>
      </c>
      <c r="AC1046" s="14">
        <v>-1056</v>
      </c>
    </row>
    <row r="1047" spans="1:29" x14ac:dyDescent="0.25">
      <c r="A1047" t="s">
        <v>93</v>
      </c>
      <c r="B1047" s="1">
        <v>43231</v>
      </c>
      <c r="C1047" s="8" t="s">
        <v>409</v>
      </c>
      <c r="D1047" s="10" t="s">
        <v>410</v>
      </c>
      <c r="E1047" s="14">
        <v>579098</v>
      </c>
      <c r="F1047" s="14">
        <v>596419</v>
      </c>
      <c r="G1047" s="14">
        <v>441728</v>
      </c>
      <c r="H1047" s="14">
        <v>-154691</v>
      </c>
      <c r="R1047" s="14">
        <v>-20776</v>
      </c>
      <c r="S1047" s="14">
        <v>-15007</v>
      </c>
      <c r="T1047" s="14">
        <v>-51704</v>
      </c>
      <c r="V1047" s="14">
        <v>683</v>
      </c>
      <c r="W1047" s="14">
        <v>-5668</v>
      </c>
      <c r="X1047" s="14">
        <v>-48163</v>
      </c>
      <c r="Y1047" s="14">
        <v>2799</v>
      </c>
      <c r="Z1047" s="14">
        <v>-1345</v>
      </c>
      <c r="AA1047" s="14">
        <v>-20341</v>
      </c>
      <c r="AB1047" s="14">
        <v>4868</v>
      </c>
      <c r="AC1047" s="14">
        <v>-1308</v>
      </c>
    </row>
    <row r="1048" spans="1:29" x14ac:dyDescent="0.25">
      <c r="A1048" t="s">
        <v>93</v>
      </c>
      <c r="B1048" s="1">
        <v>43232</v>
      </c>
      <c r="C1048" s="8" t="s">
        <v>409</v>
      </c>
      <c r="D1048" s="10" t="s">
        <v>410</v>
      </c>
      <c r="E1048" s="14">
        <v>520498</v>
      </c>
      <c r="F1048" s="14">
        <v>551022</v>
      </c>
      <c r="G1048" s="14">
        <v>405208</v>
      </c>
      <c r="H1048" s="14">
        <v>-145816</v>
      </c>
      <c r="R1048" s="14">
        <v>-19981</v>
      </c>
      <c r="S1048" s="14">
        <v>-12837</v>
      </c>
      <c r="T1048" s="14">
        <v>-45154</v>
      </c>
      <c r="V1048" s="14">
        <v>669</v>
      </c>
      <c r="W1048" s="14">
        <v>-6211</v>
      </c>
      <c r="X1048" s="14">
        <v>-49074</v>
      </c>
      <c r="Y1048" s="14">
        <v>2198</v>
      </c>
      <c r="Z1048" s="14">
        <v>-1289</v>
      </c>
      <c r="AA1048" s="14">
        <v>-17903</v>
      </c>
      <c r="AB1048" s="14">
        <v>4219</v>
      </c>
      <c r="AC1048" s="14">
        <v>-1427</v>
      </c>
    </row>
    <row r="1049" spans="1:29" x14ac:dyDescent="0.25">
      <c r="A1049" t="s">
        <v>93</v>
      </c>
      <c r="B1049" s="1">
        <v>43233</v>
      </c>
      <c r="C1049" s="8" t="s">
        <v>409</v>
      </c>
      <c r="D1049" s="10" t="s">
        <v>410</v>
      </c>
      <c r="E1049" s="14">
        <v>487856</v>
      </c>
      <c r="F1049" s="14">
        <v>513023</v>
      </c>
      <c r="G1049" s="14">
        <v>390912</v>
      </c>
      <c r="H1049" s="14">
        <v>-122112</v>
      </c>
      <c r="R1049" s="14">
        <v>-19041</v>
      </c>
      <c r="S1049" s="14">
        <v>-12429</v>
      </c>
      <c r="T1049" s="14">
        <v>-34948</v>
      </c>
      <c r="V1049" s="14">
        <v>1150</v>
      </c>
      <c r="W1049" s="14">
        <v>-6500</v>
      </c>
      <c r="X1049" s="14">
        <v>-39654</v>
      </c>
      <c r="Y1049" s="14">
        <v>2887</v>
      </c>
      <c r="Z1049" s="14">
        <v>-1302</v>
      </c>
      <c r="AA1049" s="14">
        <v>-15781</v>
      </c>
      <c r="AB1049" s="14">
        <v>3732</v>
      </c>
      <c r="AC1049" s="14">
        <v>-1005</v>
      </c>
    </row>
    <row r="1050" spans="1:29" x14ac:dyDescent="0.25">
      <c r="A1050" t="s">
        <v>93</v>
      </c>
      <c r="B1050" s="1">
        <v>43234</v>
      </c>
      <c r="C1050" s="8" t="s">
        <v>409</v>
      </c>
      <c r="D1050" s="10" t="s">
        <v>410</v>
      </c>
      <c r="E1050" s="14">
        <v>568973</v>
      </c>
      <c r="F1050" s="14">
        <v>572359</v>
      </c>
      <c r="G1050" s="14">
        <v>421353</v>
      </c>
      <c r="H1050" s="14">
        <v>-151005</v>
      </c>
      <c r="R1050" s="14">
        <v>-20625</v>
      </c>
      <c r="S1050" s="14">
        <v>-15117</v>
      </c>
      <c r="T1050" s="14">
        <v>-45399</v>
      </c>
      <c r="V1050" s="14">
        <v>647</v>
      </c>
      <c r="W1050" s="14">
        <v>-6081</v>
      </c>
      <c r="X1050" s="14">
        <v>-50266</v>
      </c>
      <c r="Y1050" s="14">
        <v>2099</v>
      </c>
      <c r="Z1050" s="14">
        <v>-1545</v>
      </c>
      <c r="AA1050" s="14">
        <v>-18295</v>
      </c>
      <c r="AB1050" s="14">
        <v>4314</v>
      </c>
      <c r="AC1050" s="14">
        <v>-2218</v>
      </c>
    </row>
    <row r="1051" spans="1:29" x14ac:dyDescent="0.25">
      <c r="A1051" t="s">
        <v>93</v>
      </c>
      <c r="B1051" s="1">
        <v>43235</v>
      </c>
      <c r="C1051" s="8" t="s">
        <v>409</v>
      </c>
      <c r="D1051" s="10" t="s">
        <v>410</v>
      </c>
      <c r="E1051" s="14">
        <v>571473</v>
      </c>
      <c r="F1051" s="14">
        <v>579417</v>
      </c>
      <c r="G1051" s="14">
        <v>429457</v>
      </c>
      <c r="H1051" s="14">
        <v>-149958</v>
      </c>
      <c r="R1051" s="14">
        <v>-13559</v>
      </c>
      <c r="S1051" s="14">
        <v>-15830</v>
      </c>
      <c r="T1051" s="14">
        <v>-45430</v>
      </c>
      <c r="V1051" s="14">
        <v>1347</v>
      </c>
      <c r="W1051" s="14">
        <v>-7075</v>
      </c>
      <c r="X1051" s="14">
        <v>-55395</v>
      </c>
      <c r="Y1051" s="14">
        <v>1778</v>
      </c>
      <c r="Z1051" s="14">
        <v>-1483</v>
      </c>
      <c r="AA1051" s="14">
        <v>-15333</v>
      </c>
      <c r="AB1051" s="14">
        <v>3279</v>
      </c>
      <c r="AC1051" s="14">
        <v>-3421</v>
      </c>
    </row>
    <row r="1052" spans="1:29" x14ac:dyDescent="0.25">
      <c r="A1052" t="s">
        <v>93</v>
      </c>
      <c r="B1052" s="1">
        <v>43236</v>
      </c>
      <c r="C1052" s="8" t="s">
        <v>409</v>
      </c>
      <c r="D1052" s="10" t="s">
        <v>410</v>
      </c>
      <c r="E1052" s="14">
        <v>568572</v>
      </c>
      <c r="F1052" s="14">
        <v>587193</v>
      </c>
      <c r="G1052" s="14">
        <v>425423</v>
      </c>
      <c r="H1052" s="14">
        <v>-161773</v>
      </c>
      <c r="R1052" s="14">
        <v>-9308</v>
      </c>
      <c r="S1052" s="14">
        <v>-21848</v>
      </c>
      <c r="T1052" s="14">
        <v>-54759</v>
      </c>
      <c r="V1052" s="14">
        <v>647</v>
      </c>
      <c r="W1052" s="14">
        <v>-6846</v>
      </c>
      <c r="X1052" s="14">
        <v>-59832</v>
      </c>
      <c r="Y1052" s="14">
        <v>2302</v>
      </c>
      <c r="Z1052" s="14">
        <v>-1010</v>
      </c>
      <c r="AA1052" s="14">
        <v>-13271</v>
      </c>
      <c r="AB1052" s="14">
        <v>4182</v>
      </c>
      <c r="AC1052" s="14">
        <v>-3283</v>
      </c>
    </row>
    <row r="1053" spans="1:29" x14ac:dyDescent="0.25">
      <c r="A1053" t="s">
        <v>93</v>
      </c>
      <c r="B1053" s="1">
        <v>43237</v>
      </c>
      <c r="C1053" s="8" t="s">
        <v>409</v>
      </c>
      <c r="D1053" s="10" t="s">
        <v>410</v>
      </c>
      <c r="E1053" s="14">
        <v>569986</v>
      </c>
      <c r="F1053" s="14">
        <v>585350</v>
      </c>
      <c r="G1053" s="14">
        <v>426990</v>
      </c>
      <c r="H1053" s="14">
        <v>-158358</v>
      </c>
      <c r="R1053" s="14">
        <v>-8677</v>
      </c>
      <c r="S1053" s="14">
        <v>-23075</v>
      </c>
      <c r="T1053" s="14">
        <v>-59425</v>
      </c>
      <c r="V1053" s="14">
        <v>376</v>
      </c>
      <c r="W1053" s="14">
        <v>-7204</v>
      </c>
      <c r="X1053" s="14">
        <v>-52140</v>
      </c>
      <c r="Y1053" s="14">
        <v>2996</v>
      </c>
      <c r="Z1053" s="14">
        <v>-505</v>
      </c>
      <c r="AA1053" s="14">
        <v>-12255</v>
      </c>
      <c r="AB1053" s="14">
        <v>4181</v>
      </c>
      <c r="AC1053" s="14">
        <v>-3535</v>
      </c>
    </row>
    <row r="1054" spans="1:29" x14ac:dyDescent="0.25">
      <c r="A1054" t="s">
        <v>93</v>
      </c>
      <c r="B1054" s="1">
        <v>43238</v>
      </c>
      <c r="C1054" s="8" t="s">
        <v>409</v>
      </c>
      <c r="D1054" s="10" t="s">
        <v>410</v>
      </c>
      <c r="E1054" s="14">
        <v>570834</v>
      </c>
      <c r="F1054" s="14">
        <v>585686</v>
      </c>
      <c r="G1054" s="14">
        <v>440468</v>
      </c>
      <c r="H1054" s="14">
        <v>-145219</v>
      </c>
      <c r="R1054" s="14">
        <v>-11373</v>
      </c>
      <c r="S1054" s="14">
        <v>-17780</v>
      </c>
      <c r="T1054" s="14">
        <v>-51386</v>
      </c>
      <c r="V1054" s="14">
        <v>202</v>
      </c>
      <c r="W1054" s="14">
        <v>-7058</v>
      </c>
      <c r="X1054" s="14">
        <v>-50867</v>
      </c>
      <c r="Y1054" s="14">
        <v>3109</v>
      </c>
      <c r="Z1054" s="14">
        <v>-414</v>
      </c>
      <c r="AA1054" s="14">
        <v>-12652</v>
      </c>
      <c r="AB1054" s="14">
        <v>4457</v>
      </c>
      <c r="AC1054" s="14">
        <v>-3035</v>
      </c>
    </row>
    <row r="1055" spans="1:29" x14ac:dyDescent="0.25">
      <c r="A1055" t="s">
        <v>93</v>
      </c>
      <c r="B1055" s="1">
        <v>43239</v>
      </c>
      <c r="C1055" s="8" t="s">
        <v>409</v>
      </c>
      <c r="D1055" s="10" t="s">
        <v>410</v>
      </c>
      <c r="E1055" s="14">
        <v>526867</v>
      </c>
      <c r="F1055" s="14">
        <v>546698</v>
      </c>
      <c r="G1055" s="14">
        <v>420015</v>
      </c>
      <c r="H1055" s="14">
        <v>-126686</v>
      </c>
      <c r="R1055" s="14">
        <v>-15880</v>
      </c>
      <c r="S1055" s="14">
        <v>-14955</v>
      </c>
      <c r="T1055" s="14">
        <v>-42106</v>
      </c>
      <c r="V1055" s="14">
        <v>621</v>
      </c>
      <c r="W1055" s="14">
        <v>-4918</v>
      </c>
      <c r="X1055" s="14">
        <v>-40132</v>
      </c>
      <c r="Y1055" s="14">
        <v>3998</v>
      </c>
      <c r="Z1055" s="14">
        <v>-344</v>
      </c>
      <c r="AA1055" s="14">
        <v>-15423</v>
      </c>
      <c r="AB1055" s="14">
        <v>3631</v>
      </c>
      <c r="AC1055" s="14">
        <v>-2589</v>
      </c>
    </row>
    <row r="1056" spans="1:29" x14ac:dyDescent="0.25">
      <c r="A1056" t="s">
        <v>93</v>
      </c>
      <c r="B1056" s="1">
        <v>43240</v>
      </c>
      <c r="C1056" s="8" t="s">
        <v>409</v>
      </c>
      <c r="D1056" s="10" t="s">
        <v>410</v>
      </c>
      <c r="E1056" s="14">
        <v>505754</v>
      </c>
      <c r="F1056" s="14">
        <v>525588</v>
      </c>
      <c r="G1056" s="14">
        <v>390970</v>
      </c>
      <c r="H1056" s="14">
        <v>-134622</v>
      </c>
      <c r="R1056" s="14">
        <v>-15714</v>
      </c>
      <c r="S1056" s="14">
        <v>-17736</v>
      </c>
      <c r="T1056" s="14">
        <v>-45999</v>
      </c>
      <c r="V1056" s="14">
        <v>576</v>
      </c>
      <c r="W1056" s="14">
        <v>-4935</v>
      </c>
      <c r="X1056" s="14">
        <v>-41040</v>
      </c>
      <c r="Y1056" s="14">
        <v>3796</v>
      </c>
      <c r="Z1056" s="14">
        <v>-338</v>
      </c>
      <c r="AA1056" s="14">
        <v>-14737</v>
      </c>
      <c r="AB1056" s="14">
        <v>3171</v>
      </c>
      <c r="AC1056" s="14">
        <v>-3065</v>
      </c>
    </row>
    <row r="1057" spans="1:29" x14ac:dyDescent="0.25">
      <c r="A1057" t="s">
        <v>93</v>
      </c>
      <c r="B1057" s="1">
        <v>43241</v>
      </c>
      <c r="C1057" s="8" t="s">
        <v>409</v>
      </c>
      <c r="D1057" s="10" t="s">
        <v>410</v>
      </c>
      <c r="E1057" s="14">
        <v>572648</v>
      </c>
      <c r="F1057" s="14">
        <v>577649</v>
      </c>
      <c r="G1057" s="14">
        <v>425768</v>
      </c>
      <c r="H1057" s="14">
        <v>-151882</v>
      </c>
      <c r="R1057" s="14">
        <v>-17404</v>
      </c>
      <c r="S1057" s="14">
        <v>-17940</v>
      </c>
      <c r="T1057" s="14">
        <v>-43587</v>
      </c>
      <c r="V1057" s="14">
        <v>575</v>
      </c>
      <c r="W1057" s="14">
        <v>-4856</v>
      </c>
      <c r="X1057" s="14">
        <v>-56601</v>
      </c>
      <c r="Y1057" s="14">
        <v>2341</v>
      </c>
      <c r="Z1057" s="14">
        <v>-463</v>
      </c>
      <c r="AA1057" s="14">
        <v>-18176</v>
      </c>
      <c r="AB1057" s="14">
        <v>5193</v>
      </c>
      <c r="AC1057" s="14">
        <v>-2525</v>
      </c>
    </row>
    <row r="1058" spans="1:29" x14ac:dyDescent="0.25">
      <c r="A1058" t="s">
        <v>93</v>
      </c>
      <c r="B1058" s="1">
        <v>43242</v>
      </c>
      <c r="C1058" s="8" t="s">
        <v>409</v>
      </c>
      <c r="D1058" s="10" t="s">
        <v>410</v>
      </c>
      <c r="E1058" s="14">
        <v>579874</v>
      </c>
      <c r="F1058" s="14">
        <v>588213</v>
      </c>
      <c r="G1058" s="14">
        <v>428855</v>
      </c>
      <c r="H1058" s="14">
        <v>-159358</v>
      </c>
      <c r="R1058" s="14">
        <v>-20919</v>
      </c>
      <c r="S1058" s="14">
        <v>-19513</v>
      </c>
      <c r="T1058" s="14">
        <v>-39299</v>
      </c>
      <c r="V1058" s="14">
        <v>542</v>
      </c>
      <c r="W1058" s="14">
        <v>-5394</v>
      </c>
      <c r="X1058" s="14">
        <v>-58736</v>
      </c>
      <c r="Y1058" s="14">
        <v>1895</v>
      </c>
      <c r="Z1058" s="14">
        <v>-512</v>
      </c>
      <c r="AA1058" s="14">
        <v>-21530</v>
      </c>
      <c r="AB1058" s="14">
        <v>5315</v>
      </c>
      <c r="AC1058" s="14">
        <v>-2687</v>
      </c>
    </row>
    <row r="1059" spans="1:29" x14ac:dyDescent="0.25">
      <c r="A1059" t="s">
        <v>93</v>
      </c>
      <c r="B1059" s="1">
        <v>43243</v>
      </c>
      <c r="C1059" s="8" t="s">
        <v>409</v>
      </c>
      <c r="D1059" s="10" t="s">
        <v>410</v>
      </c>
      <c r="E1059" s="14">
        <v>576276</v>
      </c>
      <c r="F1059" s="14">
        <v>593075</v>
      </c>
      <c r="G1059" s="14">
        <v>425954</v>
      </c>
      <c r="H1059" s="14">
        <v>-167120</v>
      </c>
      <c r="R1059" s="14">
        <v>-22728</v>
      </c>
      <c r="S1059" s="14">
        <v>-25089</v>
      </c>
      <c r="T1059" s="14">
        <v>-33271</v>
      </c>
      <c r="V1059" s="14">
        <v>636</v>
      </c>
      <c r="W1059" s="14">
        <v>-5572</v>
      </c>
      <c r="X1059" s="14">
        <v>-62276</v>
      </c>
      <c r="Y1059" s="14">
        <v>2075</v>
      </c>
      <c r="Z1059" s="14">
        <v>-482</v>
      </c>
      <c r="AA1059" s="14">
        <v>-22866</v>
      </c>
      <c r="AB1059" s="14">
        <v>4665</v>
      </c>
      <c r="AC1059" s="14">
        <v>-3714</v>
      </c>
    </row>
    <row r="1060" spans="1:29" x14ac:dyDescent="0.25">
      <c r="A1060" t="s">
        <v>93</v>
      </c>
      <c r="B1060" s="1">
        <v>43244</v>
      </c>
      <c r="C1060" s="8" t="s">
        <v>409</v>
      </c>
      <c r="D1060" s="10" t="s">
        <v>410</v>
      </c>
      <c r="E1060" s="14">
        <v>580320</v>
      </c>
      <c r="F1060" s="14">
        <v>597752</v>
      </c>
      <c r="G1060" s="14">
        <v>431499</v>
      </c>
      <c r="H1060" s="14">
        <v>-166252</v>
      </c>
      <c r="R1060" s="14">
        <v>-17176</v>
      </c>
      <c r="S1060" s="14">
        <v>-32852</v>
      </c>
      <c r="T1060" s="14">
        <v>-36928</v>
      </c>
      <c r="V1060" s="14">
        <v>558</v>
      </c>
      <c r="W1060" s="14">
        <v>-4853</v>
      </c>
      <c r="X1060" s="14">
        <v>-62261</v>
      </c>
      <c r="Y1060" s="14">
        <v>1903</v>
      </c>
      <c r="Z1060" s="14">
        <v>-479</v>
      </c>
      <c r="AA1060" s="14">
        <v>-15333</v>
      </c>
      <c r="AB1060" s="14">
        <v>3013</v>
      </c>
      <c r="AC1060" s="14">
        <v>-3363</v>
      </c>
    </row>
    <row r="1061" spans="1:29" x14ac:dyDescent="0.25">
      <c r="A1061" t="s">
        <v>93</v>
      </c>
      <c r="B1061" s="1">
        <v>43245</v>
      </c>
      <c r="C1061" s="8" t="s">
        <v>409</v>
      </c>
      <c r="D1061" s="10" t="s">
        <v>410</v>
      </c>
      <c r="E1061" s="14">
        <v>566755</v>
      </c>
      <c r="F1061" s="14">
        <v>584420</v>
      </c>
      <c r="G1061" s="14">
        <v>413446</v>
      </c>
      <c r="H1061" s="14">
        <v>-170971</v>
      </c>
      <c r="R1061" s="14">
        <v>-17619</v>
      </c>
      <c r="S1061" s="14">
        <v>-32236</v>
      </c>
      <c r="T1061" s="14">
        <v>-44481</v>
      </c>
      <c r="V1061" s="14">
        <v>566</v>
      </c>
      <c r="W1061" s="14">
        <v>-5283</v>
      </c>
      <c r="X1061" s="14">
        <v>-60226</v>
      </c>
      <c r="Y1061" s="14">
        <v>2504</v>
      </c>
      <c r="Z1061" s="14">
        <v>-452</v>
      </c>
      <c r="AA1061" s="14">
        <v>-15761</v>
      </c>
      <c r="AB1061" s="14">
        <v>3494</v>
      </c>
      <c r="AC1061" s="14">
        <v>-3026</v>
      </c>
    </row>
    <row r="1062" spans="1:29" x14ac:dyDescent="0.25">
      <c r="A1062" t="s">
        <v>93</v>
      </c>
      <c r="B1062" s="1">
        <v>43246</v>
      </c>
      <c r="C1062" s="8" t="s">
        <v>409</v>
      </c>
      <c r="D1062" s="10" t="s">
        <v>410</v>
      </c>
      <c r="E1062" s="14">
        <v>514276</v>
      </c>
      <c r="F1062" s="14">
        <v>526061</v>
      </c>
      <c r="G1062" s="14">
        <v>394929</v>
      </c>
      <c r="H1062" s="14">
        <v>-131136</v>
      </c>
      <c r="R1062" s="14">
        <v>-11076</v>
      </c>
      <c r="S1062" s="14">
        <v>-21175</v>
      </c>
      <c r="T1062" s="14">
        <v>-52421</v>
      </c>
      <c r="V1062" s="14">
        <v>463</v>
      </c>
      <c r="W1062" s="14">
        <v>-5261</v>
      </c>
      <c r="X1062" s="14">
        <v>-39608</v>
      </c>
      <c r="Y1062" s="14">
        <v>2938</v>
      </c>
      <c r="Z1062" s="14">
        <v>-311</v>
      </c>
      <c r="AA1062" s="14">
        <v>-7833</v>
      </c>
      <c r="AB1062" s="14">
        <v>4000</v>
      </c>
      <c r="AC1062" s="14">
        <v>-2202</v>
      </c>
    </row>
    <row r="1063" spans="1:29" x14ac:dyDescent="0.25">
      <c r="A1063" t="s">
        <v>93</v>
      </c>
      <c r="B1063" s="1">
        <v>43247</v>
      </c>
      <c r="C1063" s="8" t="s">
        <v>409</v>
      </c>
      <c r="D1063" s="10" t="s">
        <v>410</v>
      </c>
      <c r="E1063" s="14">
        <v>508066</v>
      </c>
      <c r="F1063" s="14">
        <v>507409</v>
      </c>
      <c r="G1063" s="14">
        <v>374348</v>
      </c>
      <c r="H1063" s="14">
        <v>-133064</v>
      </c>
      <c r="R1063" s="14">
        <v>-14498</v>
      </c>
      <c r="S1063" s="14">
        <v>-19554</v>
      </c>
      <c r="T1063" s="14">
        <v>-48904</v>
      </c>
      <c r="V1063" s="14">
        <v>649</v>
      </c>
      <c r="W1063" s="14">
        <v>-4683</v>
      </c>
      <c r="X1063" s="14">
        <v>-41138</v>
      </c>
      <c r="Y1063" s="14">
        <v>3098</v>
      </c>
      <c r="Z1063" s="14">
        <v>-1139</v>
      </c>
      <c r="AA1063" s="14">
        <v>-10634</v>
      </c>
      <c r="AB1063" s="14">
        <v>4333</v>
      </c>
      <c r="AC1063" s="14">
        <v>-2088</v>
      </c>
    </row>
    <row r="1064" spans="1:29" x14ac:dyDescent="0.25">
      <c r="A1064" t="s">
        <v>93</v>
      </c>
      <c r="B1064" s="1">
        <v>43248</v>
      </c>
      <c r="C1064" s="8" t="s">
        <v>409</v>
      </c>
      <c r="D1064" s="10" t="s">
        <v>410</v>
      </c>
      <c r="E1064" s="14">
        <v>562719</v>
      </c>
      <c r="F1064" s="14">
        <v>562996</v>
      </c>
      <c r="G1064" s="14">
        <v>401005</v>
      </c>
      <c r="H1064" s="14">
        <v>-161988</v>
      </c>
      <c r="R1064" s="14">
        <v>-17967</v>
      </c>
      <c r="S1064" s="14">
        <v>-20697</v>
      </c>
      <c r="T1064" s="14">
        <v>-60652</v>
      </c>
      <c r="V1064" s="14">
        <v>1466</v>
      </c>
      <c r="W1064" s="14">
        <v>-2880</v>
      </c>
      <c r="X1064" s="14">
        <v>-50963</v>
      </c>
      <c r="Y1064" s="14">
        <v>3151</v>
      </c>
      <c r="Z1064" s="14">
        <v>-1117</v>
      </c>
      <c r="AA1064" s="14">
        <v>-18017</v>
      </c>
      <c r="AB1064" s="14">
        <v>6001</v>
      </c>
      <c r="AC1064" s="14">
        <v>-1900</v>
      </c>
    </row>
    <row r="1065" spans="1:29" x14ac:dyDescent="0.25">
      <c r="A1065" t="s">
        <v>93</v>
      </c>
      <c r="B1065" s="1">
        <v>43249</v>
      </c>
      <c r="C1065" s="8" t="s">
        <v>409</v>
      </c>
      <c r="D1065" s="10" t="s">
        <v>410</v>
      </c>
      <c r="E1065" s="14">
        <v>652975</v>
      </c>
      <c r="F1065" s="14">
        <v>654002</v>
      </c>
      <c r="G1065" s="14">
        <v>458715</v>
      </c>
      <c r="H1065" s="14">
        <v>-195289</v>
      </c>
      <c r="R1065" s="14">
        <v>-19831</v>
      </c>
      <c r="S1065" s="14">
        <v>-19383</v>
      </c>
      <c r="T1065" s="14">
        <v>-69957</v>
      </c>
      <c r="V1065" s="14">
        <v>1094</v>
      </c>
      <c r="W1065" s="14">
        <v>-2136</v>
      </c>
      <c r="X1065" s="14">
        <v>-70826</v>
      </c>
      <c r="Y1065" s="14">
        <v>4911</v>
      </c>
      <c r="Z1065" s="14">
        <v>-457</v>
      </c>
      <c r="AA1065" s="14">
        <v>-24859</v>
      </c>
      <c r="AB1065" s="14">
        <v>5761</v>
      </c>
      <c r="AC1065" s="14">
        <v>-1178</v>
      </c>
    </row>
    <row r="1066" spans="1:29" x14ac:dyDescent="0.25">
      <c r="A1066" t="s">
        <v>93</v>
      </c>
      <c r="B1066" s="1">
        <v>43250</v>
      </c>
      <c r="C1066" s="8" t="s">
        <v>409</v>
      </c>
      <c r="D1066" s="10" t="s">
        <v>410</v>
      </c>
      <c r="E1066" s="14">
        <v>602079</v>
      </c>
      <c r="F1066" s="14">
        <v>616453</v>
      </c>
      <c r="G1066" s="14">
        <v>446136</v>
      </c>
      <c r="H1066" s="14">
        <v>-170314</v>
      </c>
      <c r="R1066" s="14">
        <v>-19781</v>
      </c>
      <c r="S1066" s="14">
        <v>-24139</v>
      </c>
      <c r="T1066" s="14">
        <v>-53703</v>
      </c>
      <c r="V1066" s="14">
        <v>700</v>
      </c>
      <c r="W1066" s="14">
        <v>-2752</v>
      </c>
      <c r="X1066" s="14">
        <v>-57427</v>
      </c>
      <c r="Y1066" s="14">
        <v>6113</v>
      </c>
      <c r="Z1066" s="14">
        <v>-205</v>
      </c>
      <c r="AA1066" s="14">
        <v>-23107</v>
      </c>
      <c r="AB1066" s="14">
        <v>3169</v>
      </c>
      <c r="AC1066" s="14">
        <v>-655</v>
      </c>
    </row>
    <row r="1067" spans="1:29" x14ac:dyDescent="0.25">
      <c r="A1067" t="s">
        <v>93</v>
      </c>
      <c r="B1067" s="1">
        <v>43251</v>
      </c>
      <c r="C1067" s="8" t="s">
        <v>409</v>
      </c>
      <c r="D1067" s="10" t="s">
        <v>410</v>
      </c>
      <c r="E1067" s="14">
        <v>582155</v>
      </c>
      <c r="F1067" s="14">
        <v>589645</v>
      </c>
      <c r="G1067" s="14">
        <v>429664</v>
      </c>
      <c r="H1067" s="14">
        <v>-159980</v>
      </c>
      <c r="R1067" s="14">
        <v>-13708</v>
      </c>
      <c r="S1067" s="14">
        <v>-23591</v>
      </c>
      <c r="T1067" s="14">
        <v>-57238</v>
      </c>
      <c r="V1067" s="14">
        <v>601</v>
      </c>
      <c r="W1067" s="14">
        <v>-3972</v>
      </c>
      <c r="X1067" s="14">
        <v>-49694</v>
      </c>
      <c r="Y1067" s="14">
        <v>3171</v>
      </c>
      <c r="Z1067" s="14">
        <v>-271</v>
      </c>
      <c r="AA1067" s="14">
        <v>-16778</v>
      </c>
      <c r="AB1067" s="14">
        <v>3373</v>
      </c>
      <c r="AC1067" s="14">
        <v>-3352</v>
      </c>
    </row>
    <row r="1068" spans="1:29" x14ac:dyDescent="0.25">
      <c r="A1068" t="s">
        <v>93</v>
      </c>
      <c r="B1068" s="1">
        <v>43252</v>
      </c>
      <c r="C1068" s="8" t="s">
        <v>409</v>
      </c>
      <c r="D1068" s="10" t="s">
        <v>410</v>
      </c>
      <c r="E1068" s="14">
        <v>585010</v>
      </c>
      <c r="F1068" s="14">
        <v>594970</v>
      </c>
      <c r="G1068" s="14">
        <v>422967</v>
      </c>
      <c r="H1068" s="14">
        <v>-172004</v>
      </c>
      <c r="R1068" s="14">
        <v>-17985</v>
      </c>
      <c r="S1068" s="14">
        <v>-21983</v>
      </c>
      <c r="T1068" s="14">
        <v>-57314</v>
      </c>
      <c r="V1068" s="14">
        <v>714</v>
      </c>
      <c r="W1068" s="14">
        <v>-5631</v>
      </c>
      <c r="X1068" s="14">
        <v>-54004</v>
      </c>
      <c r="Y1068" s="14">
        <v>2552</v>
      </c>
      <c r="Z1068" s="14">
        <v>-389</v>
      </c>
      <c r="AA1068" s="14">
        <v>-20996</v>
      </c>
      <c r="AB1068" s="14">
        <v>4548</v>
      </c>
      <c r="AC1068" s="14">
        <v>-3000</v>
      </c>
    </row>
    <row r="1069" spans="1:29" x14ac:dyDescent="0.25">
      <c r="A1069" t="s">
        <v>93</v>
      </c>
      <c r="B1069" s="1">
        <v>43253</v>
      </c>
      <c r="C1069" s="8" t="s">
        <v>409</v>
      </c>
      <c r="D1069" s="10" t="s">
        <v>410</v>
      </c>
      <c r="E1069" s="14">
        <v>599425</v>
      </c>
      <c r="F1069" s="14">
        <v>604695</v>
      </c>
      <c r="G1069" s="14">
        <v>417596</v>
      </c>
      <c r="H1069" s="14">
        <v>-187099</v>
      </c>
      <c r="R1069" s="14">
        <v>-20448</v>
      </c>
      <c r="S1069" s="14">
        <v>-19216</v>
      </c>
      <c r="T1069" s="14">
        <v>-63430</v>
      </c>
      <c r="V1069" s="14">
        <v>847</v>
      </c>
      <c r="W1069" s="14">
        <v>-4735</v>
      </c>
      <c r="X1069" s="14">
        <v>-65345</v>
      </c>
      <c r="Y1069" s="14">
        <v>3175</v>
      </c>
      <c r="Z1069" s="14">
        <v>-982</v>
      </c>
      <c r="AA1069" s="14">
        <v>-23334</v>
      </c>
      <c r="AB1069" s="14">
        <v>5818</v>
      </c>
      <c r="AC1069" s="14">
        <v>-1018</v>
      </c>
    </row>
    <row r="1070" spans="1:29" x14ac:dyDescent="0.25">
      <c r="A1070" t="s">
        <v>93</v>
      </c>
      <c r="B1070" s="1">
        <v>43254</v>
      </c>
      <c r="C1070" s="8" t="s">
        <v>409</v>
      </c>
      <c r="D1070" s="10" t="s">
        <v>410</v>
      </c>
      <c r="E1070" s="14">
        <v>616671</v>
      </c>
      <c r="F1070" s="14">
        <v>617052</v>
      </c>
      <c r="G1070" s="14">
        <v>432713</v>
      </c>
      <c r="H1070" s="14">
        <v>-184342</v>
      </c>
      <c r="R1070" s="14">
        <v>-20725</v>
      </c>
      <c r="S1070" s="14">
        <v>-16352</v>
      </c>
      <c r="T1070" s="14">
        <v>-63052</v>
      </c>
      <c r="V1070" s="14">
        <v>1008</v>
      </c>
      <c r="W1070" s="14">
        <v>-5360</v>
      </c>
      <c r="X1070" s="14">
        <v>-62795</v>
      </c>
      <c r="Y1070" s="14">
        <v>2185</v>
      </c>
      <c r="Z1070" s="14">
        <v>-1182</v>
      </c>
      <c r="AA1070" s="14">
        <v>-22625</v>
      </c>
      <c r="AB1070" s="14">
        <v>5455</v>
      </c>
      <c r="AC1070" s="14">
        <v>-2367</v>
      </c>
    </row>
    <row r="1071" spans="1:29" x14ac:dyDescent="0.25">
      <c r="A1071" t="s">
        <v>93</v>
      </c>
      <c r="B1071" s="1">
        <v>43255</v>
      </c>
      <c r="C1071" s="8" t="s">
        <v>409</v>
      </c>
      <c r="D1071" s="10" t="s">
        <v>410</v>
      </c>
      <c r="E1071" s="14">
        <v>674215</v>
      </c>
      <c r="F1071" s="14">
        <v>663956</v>
      </c>
      <c r="G1071" s="14">
        <v>478763</v>
      </c>
      <c r="H1071" s="14">
        <v>-185193</v>
      </c>
      <c r="R1071" s="14">
        <v>-20357</v>
      </c>
      <c r="S1071" s="14">
        <v>-16839</v>
      </c>
      <c r="T1071" s="14">
        <v>-64708</v>
      </c>
      <c r="V1071" s="14">
        <v>1345</v>
      </c>
      <c r="W1071" s="14">
        <v>-4928</v>
      </c>
      <c r="X1071" s="14">
        <v>-62033</v>
      </c>
      <c r="Y1071" s="14">
        <v>4228</v>
      </c>
      <c r="Z1071" s="14">
        <v>-822</v>
      </c>
      <c r="AA1071" s="14">
        <v>-23290</v>
      </c>
      <c r="AB1071" s="14">
        <v>3385</v>
      </c>
      <c r="AC1071" s="14">
        <v>-2712</v>
      </c>
    </row>
    <row r="1072" spans="1:29" x14ac:dyDescent="0.25">
      <c r="A1072" t="s">
        <v>93</v>
      </c>
      <c r="B1072" s="1">
        <v>43256</v>
      </c>
      <c r="C1072" s="8" t="s">
        <v>409</v>
      </c>
      <c r="D1072" s="10" t="s">
        <v>410</v>
      </c>
      <c r="E1072" s="14">
        <v>629589</v>
      </c>
      <c r="F1072" s="14">
        <v>630301</v>
      </c>
      <c r="G1072" s="14">
        <v>456608</v>
      </c>
      <c r="H1072" s="14">
        <v>-173697</v>
      </c>
      <c r="R1072" s="14">
        <v>-19558</v>
      </c>
      <c r="S1072" s="14">
        <v>-17925</v>
      </c>
      <c r="T1072" s="14">
        <v>-54797</v>
      </c>
      <c r="V1072" s="14">
        <v>1094</v>
      </c>
      <c r="W1072" s="14">
        <v>-5816</v>
      </c>
      <c r="X1072" s="14">
        <v>-59643</v>
      </c>
      <c r="Y1072" s="14">
        <v>3768</v>
      </c>
      <c r="Z1072" s="14">
        <v>-762</v>
      </c>
      <c r="AA1072" s="14">
        <v>-23642</v>
      </c>
      <c r="AB1072" s="14">
        <v>4211</v>
      </c>
      <c r="AC1072" s="14">
        <v>-2039</v>
      </c>
    </row>
    <row r="1073" spans="1:29" x14ac:dyDescent="0.25">
      <c r="A1073" t="s">
        <v>93</v>
      </c>
      <c r="B1073" s="1">
        <v>43257</v>
      </c>
      <c r="C1073" s="8" t="s">
        <v>409</v>
      </c>
      <c r="D1073" s="10" t="s">
        <v>410</v>
      </c>
      <c r="E1073" s="14">
        <v>604049</v>
      </c>
      <c r="F1073" s="14">
        <v>621861</v>
      </c>
      <c r="G1073" s="14">
        <v>455249</v>
      </c>
      <c r="H1073" s="14">
        <v>-166615</v>
      </c>
      <c r="R1073" s="14">
        <v>-17593</v>
      </c>
      <c r="S1073" s="14">
        <v>-19113</v>
      </c>
      <c r="T1073" s="14">
        <v>-52656</v>
      </c>
      <c r="V1073" s="14">
        <v>953</v>
      </c>
      <c r="W1073" s="14">
        <v>-5781</v>
      </c>
      <c r="X1073" s="14">
        <v>-52886</v>
      </c>
      <c r="Y1073" s="14">
        <v>4317</v>
      </c>
      <c r="Z1073" s="14">
        <v>-613</v>
      </c>
      <c r="AA1073" s="14">
        <v>-24134</v>
      </c>
      <c r="AB1073" s="14">
        <v>3285</v>
      </c>
      <c r="AC1073" s="14">
        <v>-3925</v>
      </c>
    </row>
    <row r="1074" spans="1:29" x14ac:dyDescent="0.25">
      <c r="A1074" t="s">
        <v>93</v>
      </c>
      <c r="B1074" s="1">
        <v>43258</v>
      </c>
      <c r="C1074" s="8" t="s">
        <v>409</v>
      </c>
      <c r="D1074" s="10" t="s">
        <v>410</v>
      </c>
      <c r="E1074" s="14">
        <v>604398</v>
      </c>
      <c r="F1074" s="14">
        <v>622516</v>
      </c>
      <c r="G1074" s="14">
        <v>450266</v>
      </c>
      <c r="H1074" s="14">
        <v>-172254</v>
      </c>
      <c r="R1074" s="14">
        <v>-16343</v>
      </c>
      <c r="S1074" s="14">
        <v>-21153</v>
      </c>
      <c r="T1074" s="14">
        <v>-59027</v>
      </c>
      <c r="V1074" s="14">
        <v>1686</v>
      </c>
      <c r="W1074" s="14">
        <v>-6224</v>
      </c>
      <c r="X1074" s="14">
        <v>-54811</v>
      </c>
      <c r="Y1074" s="14">
        <v>4145</v>
      </c>
      <c r="Z1074" s="14">
        <v>-943</v>
      </c>
      <c r="AA1074" s="14">
        <v>-21183</v>
      </c>
      <c r="AB1074" s="14">
        <v>3828</v>
      </c>
      <c r="AC1074" s="14">
        <v>-3778</v>
      </c>
    </row>
    <row r="1075" spans="1:29" x14ac:dyDescent="0.25">
      <c r="A1075" t="s">
        <v>93</v>
      </c>
      <c r="B1075" s="1">
        <v>43259</v>
      </c>
      <c r="C1075" s="8" t="s">
        <v>409</v>
      </c>
      <c r="D1075" s="10" t="s">
        <v>410</v>
      </c>
      <c r="E1075" s="14">
        <v>623325</v>
      </c>
      <c r="F1075" s="14">
        <v>641070</v>
      </c>
      <c r="G1075" s="14">
        <v>461412</v>
      </c>
      <c r="H1075" s="14">
        <v>-179657</v>
      </c>
      <c r="R1075" s="14">
        <v>-19097</v>
      </c>
      <c r="S1075" s="14">
        <v>-18678</v>
      </c>
      <c r="T1075" s="14">
        <v>-61548</v>
      </c>
      <c r="V1075" s="14">
        <v>1987</v>
      </c>
      <c r="W1075" s="14">
        <v>-5717</v>
      </c>
      <c r="X1075" s="14">
        <v>-59355</v>
      </c>
      <c r="Y1075" s="14">
        <v>4367</v>
      </c>
      <c r="Z1075" s="14">
        <v>-755</v>
      </c>
      <c r="AA1075" s="14">
        <v>-23552</v>
      </c>
      <c r="AB1075" s="14">
        <v>4908</v>
      </c>
      <c r="AC1075" s="14">
        <v>-3758</v>
      </c>
    </row>
    <row r="1076" spans="1:29" x14ac:dyDescent="0.25">
      <c r="A1076" t="s">
        <v>93</v>
      </c>
      <c r="B1076" s="1">
        <v>43260</v>
      </c>
      <c r="C1076" s="8" t="s">
        <v>409</v>
      </c>
      <c r="D1076" s="10" t="s">
        <v>410</v>
      </c>
      <c r="E1076" s="14">
        <v>574442</v>
      </c>
      <c r="F1076" s="14">
        <v>595754</v>
      </c>
      <c r="G1076" s="14">
        <v>440546</v>
      </c>
      <c r="H1076" s="14">
        <v>-155206</v>
      </c>
      <c r="R1076" s="14">
        <v>-18670</v>
      </c>
      <c r="S1076" s="14">
        <v>-22179</v>
      </c>
      <c r="T1076" s="14">
        <v>-53339</v>
      </c>
      <c r="V1076" s="14">
        <v>855</v>
      </c>
      <c r="W1076" s="14">
        <v>-4947</v>
      </c>
      <c r="X1076" s="14">
        <v>-46421</v>
      </c>
      <c r="Y1076" s="14">
        <v>4666</v>
      </c>
      <c r="Z1076" s="14">
        <v>-433</v>
      </c>
      <c r="AA1076" s="14">
        <v>-17035</v>
      </c>
      <c r="AB1076" s="14">
        <v>3066</v>
      </c>
      <c r="AC1076" s="14">
        <v>-2125</v>
      </c>
    </row>
    <row r="1077" spans="1:29" x14ac:dyDescent="0.25">
      <c r="A1077" t="s">
        <v>93</v>
      </c>
      <c r="B1077" s="1">
        <v>43261</v>
      </c>
      <c r="C1077" s="8" t="s">
        <v>409</v>
      </c>
      <c r="D1077" s="10" t="s">
        <v>410</v>
      </c>
      <c r="E1077" s="14">
        <v>549798</v>
      </c>
      <c r="F1077" s="14">
        <v>562848</v>
      </c>
      <c r="G1077" s="14">
        <v>412466</v>
      </c>
      <c r="H1077" s="14">
        <v>-150382</v>
      </c>
      <c r="R1077" s="14">
        <v>-16030</v>
      </c>
      <c r="S1077" s="14">
        <v>-24236</v>
      </c>
      <c r="T1077" s="14">
        <v>-50983</v>
      </c>
      <c r="V1077" s="14">
        <v>971</v>
      </c>
      <c r="W1077" s="14">
        <v>-5921</v>
      </c>
      <c r="X1077" s="14">
        <v>-43030</v>
      </c>
      <c r="Y1077" s="14">
        <v>3735</v>
      </c>
      <c r="Z1077" s="14">
        <v>-872</v>
      </c>
      <c r="AA1077" s="14">
        <v>-17150</v>
      </c>
      <c r="AB1077" s="14">
        <v>4048</v>
      </c>
      <c r="AC1077" s="14">
        <v>-2266</v>
      </c>
    </row>
    <row r="1078" spans="1:29" x14ac:dyDescent="0.25">
      <c r="A1078" t="s">
        <v>93</v>
      </c>
      <c r="B1078" s="1">
        <v>43262</v>
      </c>
      <c r="C1078" s="8" t="s">
        <v>409</v>
      </c>
      <c r="D1078" s="10" t="s">
        <v>410</v>
      </c>
      <c r="E1078" s="14">
        <v>658941</v>
      </c>
      <c r="F1078" s="14">
        <v>653701</v>
      </c>
      <c r="G1078" s="14">
        <v>476442</v>
      </c>
      <c r="H1078" s="14">
        <v>-177261</v>
      </c>
      <c r="R1078" s="14">
        <v>-18303</v>
      </c>
      <c r="S1078" s="14">
        <v>-24569</v>
      </c>
      <c r="T1078" s="14">
        <v>-58992</v>
      </c>
      <c r="V1078" s="14">
        <v>3011</v>
      </c>
      <c r="W1078" s="14">
        <v>-5827</v>
      </c>
      <c r="X1078" s="14">
        <v>-56273</v>
      </c>
      <c r="Y1078" s="14">
        <v>3795</v>
      </c>
      <c r="Z1078" s="14">
        <v>-1033</v>
      </c>
      <c r="AA1078" s="14">
        <v>-22729</v>
      </c>
      <c r="AB1078" s="14">
        <v>4617</v>
      </c>
      <c r="AC1078" s="14">
        <v>-2596</v>
      </c>
    </row>
    <row r="1079" spans="1:29" x14ac:dyDescent="0.25">
      <c r="A1079" t="s">
        <v>93</v>
      </c>
      <c r="B1079" s="1">
        <v>43263</v>
      </c>
      <c r="C1079" s="8" t="s">
        <v>409</v>
      </c>
      <c r="D1079" s="10" t="s">
        <v>410</v>
      </c>
      <c r="E1079" s="14">
        <v>707440</v>
      </c>
      <c r="F1079" s="14">
        <v>696984</v>
      </c>
      <c r="G1079" s="14">
        <v>514504</v>
      </c>
      <c r="H1079" s="14">
        <v>-182483</v>
      </c>
      <c r="R1079" s="14">
        <v>-19866</v>
      </c>
      <c r="S1079" s="14">
        <v>-22875</v>
      </c>
      <c r="T1079" s="14">
        <v>-61407</v>
      </c>
      <c r="V1079" s="14">
        <v>2446</v>
      </c>
      <c r="W1079" s="14">
        <v>-5099</v>
      </c>
      <c r="X1079" s="14">
        <v>-56291</v>
      </c>
      <c r="Y1079" s="14">
        <v>3516</v>
      </c>
      <c r="Z1079" s="14">
        <v>-858</v>
      </c>
      <c r="AA1079" s="14">
        <v>-24494</v>
      </c>
      <c r="AB1079" s="14">
        <v>3472</v>
      </c>
      <c r="AC1079" s="14">
        <v>-2784</v>
      </c>
    </row>
    <row r="1080" spans="1:29" x14ac:dyDescent="0.25">
      <c r="A1080" t="s">
        <v>93</v>
      </c>
      <c r="B1080" s="1">
        <v>43264</v>
      </c>
      <c r="C1080" s="8" t="s">
        <v>409</v>
      </c>
      <c r="D1080" s="10" t="s">
        <v>410</v>
      </c>
      <c r="E1080" s="14">
        <v>717577</v>
      </c>
      <c r="F1080" s="14">
        <v>712943</v>
      </c>
      <c r="G1080" s="14">
        <v>536825</v>
      </c>
      <c r="H1080" s="14">
        <v>-176119</v>
      </c>
      <c r="R1080" s="14">
        <v>-19996</v>
      </c>
      <c r="S1080" s="14">
        <v>-16962</v>
      </c>
      <c r="T1080" s="14">
        <v>-57981</v>
      </c>
      <c r="V1080" s="14">
        <v>1625</v>
      </c>
      <c r="W1080" s="14">
        <v>-4377</v>
      </c>
      <c r="X1080" s="14">
        <v>-62355</v>
      </c>
      <c r="Y1080" s="14">
        <v>4181</v>
      </c>
      <c r="Z1080" s="14">
        <v>-863</v>
      </c>
      <c r="AA1080" s="14">
        <v>-22144</v>
      </c>
      <c r="AB1080" s="14">
        <v>3702</v>
      </c>
      <c r="AC1080" s="14">
        <v>-2653</v>
      </c>
    </row>
    <row r="1081" spans="1:29" x14ac:dyDescent="0.25">
      <c r="A1081" t="s">
        <v>93</v>
      </c>
      <c r="B1081" s="1">
        <v>43265</v>
      </c>
      <c r="C1081" s="8" t="s">
        <v>409</v>
      </c>
      <c r="D1081" s="10" t="s">
        <v>410</v>
      </c>
      <c r="E1081" s="14">
        <v>697254</v>
      </c>
      <c r="F1081" s="14">
        <v>698885</v>
      </c>
      <c r="G1081" s="14">
        <v>529275</v>
      </c>
      <c r="H1081" s="14">
        <v>-169611</v>
      </c>
      <c r="R1081" s="14">
        <v>-20273</v>
      </c>
      <c r="S1081" s="14">
        <v>-16044</v>
      </c>
      <c r="T1081" s="14">
        <v>-57706</v>
      </c>
      <c r="V1081" s="14">
        <v>1262</v>
      </c>
      <c r="W1081" s="14">
        <v>-3850</v>
      </c>
      <c r="X1081" s="14">
        <v>-53900</v>
      </c>
      <c r="Y1081" s="14">
        <v>4177</v>
      </c>
      <c r="Z1081" s="14">
        <v>-845</v>
      </c>
      <c r="AA1081" s="14">
        <v>-23177</v>
      </c>
      <c r="AB1081" s="14">
        <v>2024</v>
      </c>
      <c r="AC1081" s="14">
        <v>-2508</v>
      </c>
    </row>
    <row r="1082" spans="1:29" x14ac:dyDescent="0.25">
      <c r="A1082" t="s">
        <v>93</v>
      </c>
      <c r="B1082" s="1">
        <v>43266</v>
      </c>
      <c r="C1082" s="8" t="s">
        <v>409</v>
      </c>
      <c r="D1082" s="10" t="s">
        <v>410</v>
      </c>
      <c r="E1082" s="14">
        <v>656425</v>
      </c>
      <c r="F1082" s="14">
        <v>664316</v>
      </c>
      <c r="G1082" s="14">
        <v>470086</v>
      </c>
      <c r="H1082" s="14">
        <v>-194231</v>
      </c>
      <c r="R1082" s="14">
        <v>-25136</v>
      </c>
      <c r="S1082" s="14">
        <v>-21096</v>
      </c>
      <c r="T1082" s="14">
        <v>-57018</v>
      </c>
      <c r="V1082" s="14">
        <v>1102</v>
      </c>
      <c r="W1082" s="14">
        <v>-3068</v>
      </c>
      <c r="X1082" s="14">
        <v>-56188</v>
      </c>
      <c r="Y1082" s="14">
        <v>3622</v>
      </c>
      <c r="Z1082" s="14">
        <v>-861</v>
      </c>
      <c r="AA1082" s="14">
        <v>-35146</v>
      </c>
      <c r="AB1082" s="14">
        <v>1526</v>
      </c>
      <c r="AC1082" s="14">
        <v>-2748</v>
      </c>
    </row>
    <row r="1083" spans="1:29" x14ac:dyDescent="0.25">
      <c r="A1083" t="s">
        <v>93</v>
      </c>
      <c r="B1083" s="1">
        <v>43267</v>
      </c>
      <c r="C1083" s="8" t="s">
        <v>409</v>
      </c>
      <c r="D1083" s="10" t="s">
        <v>410</v>
      </c>
      <c r="E1083" s="14">
        <v>567857</v>
      </c>
      <c r="F1083" s="14">
        <v>573741</v>
      </c>
      <c r="G1083" s="14">
        <v>421355</v>
      </c>
      <c r="H1083" s="14">
        <v>-152390</v>
      </c>
      <c r="R1083" s="14">
        <v>-23201</v>
      </c>
      <c r="S1083" s="14">
        <v>-20839</v>
      </c>
      <c r="T1083" s="14">
        <v>-49845</v>
      </c>
      <c r="V1083" s="14">
        <v>1342</v>
      </c>
      <c r="W1083" s="14">
        <v>-4841</v>
      </c>
      <c r="X1083" s="14">
        <v>-40018</v>
      </c>
      <c r="Y1083" s="14">
        <v>5245</v>
      </c>
      <c r="Z1083" s="14">
        <v>-779</v>
      </c>
      <c r="AA1083" s="14">
        <v>-22921</v>
      </c>
      <c r="AB1083" s="14">
        <v>3476</v>
      </c>
      <c r="AC1083" s="14">
        <v>-1190</v>
      </c>
    </row>
    <row r="1084" spans="1:29" x14ac:dyDescent="0.25">
      <c r="A1084" t="s">
        <v>93</v>
      </c>
      <c r="B1084" s="1">
        <v>43268</v>
      </c>
      <c r="C1084" s="8" t="s">
        <v>409</v>
      </c>
      <c r="D1084" s="10" t="s">
        <v>410</v>
      </c>
      <c r="E1084" s="14">
        <v>518934</v>
      </c>
      <c r="F1084" s="14">
        <v>526560</v>
      </c>
      <c r="G1084" s="14">
        <v>395800</v>
      </c>
      <c r="H1084" s="14">
        <v>-130760</v>
      </c>
      <c r="R1084" s="14">
        <v>-20743</v>
      </c>
      <c r="S1084" s="14">
        <v>-17818</v>
      </c>
      <c r="T1084" s="14">
        <v>-43993</v>
      </c>
      <c r="V1084" s="14">
        <v>683</v>
      </c>
      <c r="W1084" s="14">
        <v>-7573</v>
      </c>
      <c r="X1084" s="14">
        <v>-32610</v>
      </c>
      <c r="Y1084" s="14">
        <v>3251</v>
      </c>
      <c r="Z1084" s="14">
        <v>-677</v>
      </c>
      <c r="AA1084" s="14">
        <v>-15048</v>
      </c>
      <c r="AB1084" s="14">
        <v>4628</v>
      </c>
      <c r="AC1084" s="14">
        <v>-2254</v>
      </c>
    </row>
    <row r="1085" spans="1:29" x14ac:dyDescent="0.25">
      <c r="A1085" t="s">
        <v>93</v>
      </c>
      <c r="B1085" s="1">
        <v>43269</v>
      </c>
      <c r="C1085" s="8" t="s">
        <v>409</v>
      </c>
      <c r="D1085" s="10" t="s">
        <v>410</v>
      </c>
      <c r="E1085" s="14">
        <v>601972</v>
      </c>
      <c r="F1085" s="14">
        <v>609019</v>
      </c>
      <c r="G1085" s="14">
        <v>447699</v>
      </c>
      <c r="H1085" s="14">
        <v>-161321</v>
      </c>
      <c r="R1085" s="14">
        <v>-24807</v>
      </c>
      <c r="S1085" s="14">
        <v>-19257</v>
      </c>
      <c r="T1085" s="14">
        <v>-54438</v>
      </c>
      <c r="V1085" s="14">
        <v>898</v>
      </c>
      <c r="W1085" s="14">
        <v>-7086</v>
      </c>
      <c r="X1085" s="14">
        <v>-42394</v>
      </c>
      <c r="Y1085" s="14">
        <v>3073</v>
      </c>
      <c r="Z1085" s="14">
        <v>-351</v>
      </c>
      <c r="AA1085" s="14">
        <v>-21391</v>
      </c>
      <c r="AB1085" s="14">
        <v>5783</v>
      </c>
      <c r="AC1085" s="14">
        <v>-2929</v>
      </c>
    </row>
    <row r="1086" spans="1:29" x14ac:dyDescent="0.25">
      <c r="A1086" t="s">
        <v>93</v>
      </c>
      <c r="B1086" s="1">
        <v>43270</v>
      </c>
      <c r="C1086" s="8" t="s">
        <v>409</v>
      </c>
      <c r="D1086" s="10" t="s">
        <v>410</v>
      </c>
      <c r="E1086" s="14">
        <v>654686</v>
      </c>
      <c r="F1086" s="14">
        <v>654562</v>
      </c>
      <c r="G1086" s="14">
        <v>478720</v>
      </c>
      <c r="H1086" s="14">
        <v>-175844</v>
      </c>
      <c r="R1086" s="14">
        <v>-25385</v>
      </c>
      <c r="S1086" s="14">
        <v>-17522</v>
      </c>
      <c r="T1086" s="14">
        <v>-51782</v>
      </c>
      <c r="V1086" s="14">
        <v>928</v>
      </c>
      <c r="W1086" s="14">
        <v>-5713</v>
      </c>
      <c r="X1086" s="14">
        <v>-53533</v>
      </c>
      <c r="Y1086" s="14">
        <v>2507</v>
      </c>
      <c r="Z1086" s="14">
        <v>-1</v>
      </c>
      <c r="AA1086" s="14">
        <v>-28497</v>
      </c>
      <c r="AB1086" s="14">
        <v>5414</v>
      </c>
      <c r="AC1086" s="14">
        <v>-3869</v>
      </c>
    </row>
    <row r="1087" spans="1:29" x14ac:dyDescent="0.25">
      <c r="A1087" t="s">
        <v>93</v>
      </c>
      <c r="B1087" s="1">
        <v>43271</v>
      </c>
      <c r="C1087" s="8" t="s">
        <v>409</v>
      </c>
      <c r="D1087" s="10" t="s">
        <v>410</v>
      </c>
      <c r="E1087" s="14">
        <v>689221</v>
      </c>
      <c r="F1087" s="14">
        <v>678550</v>
      </c>
      <c r="G1087" s="14">
        <v>511204</v>
      </c>
      <c r="H1087" s="14">
        <v>-167343</v>
      </c>
      <c r="R1087" s="14">
        <v>-23964</v>
      </c>
      <c r="S1087" s="14">
        <v>-14976</v>
      </c>
      <c r="T1087" s="14">
        <v>-50661</v>
      </c>
      <c r="V1087" s="14">
        <v>1051</v>
      </c>
      <c r="W1087" s="14">
        <v>-4763</v>
      </c>
      <c r="X1087" s="14">
        <v>-52378</v>
      </c>
      <c r="Y1087" s="14">
        <v>5488</v>
      </c>
      <c r="Z1087" s="14">
        <v>-107</v>
      </c>
      <c r="AA1087" s="14">
        <v>-28185</v>
      </c>
      <c r="AB1087" s="14">
        <v>2530</v>
      </c>
      <c r="AC1087" s="14">
        <v>-2909</v>
      </c>
    </row>
    <row r="1088" spans="1:29" x14ac:dyDescent="0.25">
      <c r="A1088" t="s">
        <v>93</v>
      </c>
      <c r="B1088" s="1">
        <v>43272</v>
      </c>
      <c r="C1088" s="8" t="s">
        <v>409</v>
      </c>
      <c r="D1088" s="10" t="s">
        <v>410</v>
      </c>
      <c r="E1088" s="14">
        <v>705453</v>
      </c>
      <c r="F1088" s="14">
        <v>680908</v>
      </c>
      <c r="G1088" s="14">
        <v>519803</v>
      </c>
      <c r="H1088" s="14">
        <v>-161107</v>
      </c>
      <c r="R1088" s="14">
        <v>-19379</v>
      </c>
      <c r="S1088" s="14">
        <v>-19144</v>
      </c>
      <c r="T1088" s="14">
        <v>-60703</v>
      </c>
      <c r="V1088" s="14">
        <v>1105</v>
      </c>
      <c r="W1088" s="14">
        <v>-5040</v>
      </c>
      <c r="X1088" s="14">
        <v>-42077</v>
      </c>
      <c r="Y1088" s="14">
        <v>4056</v>
      </c>
      <c r="Z1088" s="14">
        <v>-390</v>
      </c>
      <c r="AA1088" s="14">
        <v>-21798</v>
      </c>
      <c r="AB1088" s="14">
        <v>2248</v>
      </c>
      <c r="AC1088" s="14">
        <v>-1629</v>
      </c>
    </row>
    <row r="1089" spans="1:48" x14ac:dyDescent="0.25">
      <c r="A1089" t="s">
        <v>93</v>
      </c>
      <c r="B1089" s="1">
        <v>43273</v>
      </c>
      <c r="C1089" s="8" t="s">
        <v>409</v>
      </c>
      <c r="D1089" s="10" t="s">
        <v>410</v>
      </c>
      <c r="E1089" s="14">
        <v>714983</v>
      </c>
      <c r="F1089" s="14">
        <v>709265</v>
      </c>
      <c r="G1089" s="14">
        <v>524853</v>
      </c>
      <c r="H1089" s="14">
        <v>-184411</v>
      </c>
      <c r="R1089" s="14">
        <v>-20181</v>
      </c>
      <c r="S1089" s="14">
        <v>-19981</v>
      </c>
      <c r="T1089" s="14">
        <v>-68415</v>
      </c>
      <c r="V1089" s="14">
        <v>1341</v>
      </c>
      <c r="W1089" s="14">
        <v>-3594</v>
      </c>
      <c r="X1089" s="14">
        <v>-59432</v>
      </c>
      <c r="Y1089" s="14">
        <v>5242</v>
      </c>
      <c r="Z1089" s="14">
        <v>-472</v>
      </c>
      <c r="AA1089" s="14">
        <v>-22782</v>
      </c>
      <c r="AB1089" s="14">
        <v>4058</v>
      </c>
      <c r="AC1089" s="14">
        <v>-1773</v>
      </c>
    </row>
    <row r="1090" spans="1:48" x14ac:dyDescent="0.25">
      <c r="A1090" t="s">
        <v>93</v>
      </c>
      <c r="B1090" s="1">
        <v>43274</v>
      </c>
      <c r="C1090" s="8" t="s">
        <v>409</v>
      </c>
      <c r="D1090" s="10" t="s">
        <v>410</v>
      </c>
      <c r="E1090" s="14">
        <v>637692</v>
      </c>
      <c r="F1090" s="14">
        <v>669937</v>
      </c>
      <c r="G1090" s="14">
        <v>519306</v>
      </c>
      <c r="H1090" s="14">
        <v>-150633</v>
      </c>
      <c r="R1090" s="14">
        <v>-12867</v>
      </c>
      <c r="S1090" s="14">
        <v>-16539</v>
      </c>
      <c r="T1090" s="14">
        <v>-63525</v>
      </c>
      <c r="V1090" s="14">
        <v>1407</v>
      </c>
      <c r="W1090" s="14">
        <v>-3770</v>
      </c>
      <c r="X1090" s="14">
        <v>-52507</v>
      </c>
      <c r="Y1090" s="14">
        <v>5728</v>
      </c>
      <c r="Z1090" s="14">
        <v>-595</v>
      </c>
      <c r="AA1090" s="14">
        <v>-15737</v>
      </c>
      <c r="AB1090" s="14">
        <v>5205</v>
      </c>
      <c r="AC1090" s="14">
        <v>615</v>
      </c>
    </row>
    <row r="1091" spans="1:48" x14ac:dyDescent="0.25">
      <c r="A1091" t="s">
        <v>93</v>
      </c>
      <c r="B1091" s="1">
        <v>43275</v>
      </c>
      <c r="C1091" s="8" t="s">
        <v>409</v>
      </c>
      <c r="D1091" s="10" t="s">
        <v>410</v>
      </c>
      <c r="E1091" s="14">
        <v>623554</v>
      </c>
      <c r="F1091" s="14">
        <v>620853</v>
      </c>
      <c r="G1091" s="14">
        <v>483818</v>
      </c>
      <c r="H1091" s="14">
        <v>-137032</v>
      </c>
      <c r="R1091" s="14">
        <v>-16568</v>
      </c>
      <c r="S1091" s="14">
        <v>-13365</v>
      </c>
      <c r="T1091" s="14">
        <v>-48413</v>
      </c>
      <c r="V1091" s="14">
        <v>629</v>
      </c>
      <c r="W1091" s="14">
        <v>-4954</v>
      </c>
      <c r="X1091" s="14">
        <v>-47934</v>
      </c>
      <c r="Y1091" s="14">
        <v>5439</v>
      </c>
      <c r="Z1091" s="14">
        <v>-461</v>
      </c>
      <c r="AA1091" s="14">
        <v>-16763</v>
      </c>
      <c r="AB1091" s="14">
        <v>3769</v>
      </c>
      <c r="AC1091" s="14">
        <v>21</v>
      </c>
    </row>
    <row r="1092" spans="1:48" x14ac:dyDescent="0.25">
      <c r="A1092" t="s">
        <v>93</v>
      </c>
      <c r="B1092" s="1">
        <v>43276</v>
      </c>
      <c r="C1092" s="8" t="s">
        <v>409</v>
      </c>
      <c r="D1092" s="10" t="s">
        <v>410</v>
      </c>
      <c r="E1092" s="14">
        <v>667840</v>
      </c>
      <c r="F1092" s="14">
        <v>672571</v>
      </c>
      <c r="G1092" s="14">
        <v>489937</v>
      </c>
      <c r="H1092" s="14">
        <v>-182633</v>
      </c>
      <c r="R1092" s="14">
        <v>-18220</v>
      </c>
      <c r="S1092" s="14">
        <v>-22722</v>
      </c>
      <c r="T1092" s="14">
        <v>-64694</v>
      </c>
      <c r="V1092" s="14">
        <v>1077</v>
      </c>
      <c r="W1092" s="14">
        <v>-5529</v>
      </c>
      <c r="X1092" s="14">
        <v>-57832</v>
      </c>
      <c r="Y1092" s="14">
        <v>5021</v>
      </c>
      <c r="Z1092" s="14">
        <v>-197</v>
      </c>
      <c r="AA1092" s="14">
        <v>-21692</v>
      </c>
      <c r="AB1092" s="14">
        <v>2033</v>
      </c>
      <c r="AC1092" s="14">
        <v>-1308</v>
      </c>
    </row>
    <row r="1093" spans="1:48" x14ac:dyDescent="0.25">
      <c r="A1093" t="s">
        <v>93</v>
      </c>
      <c r="B1093" s="1">
        <v>43277</v>
      </c>
      <c r="C1093" s="8" t="s">
        <v>409</v>
      </c>
      <c r="D1093" s="10" t="s">
        <v>410</v>
      </c>
      <c r="E1093" s="14">
        <v>685447</v>
      </c>
      <c r="F1093" s="14">
        <v>689640</v>
      </c>
      <c r="G1093" s="14">
        <v>497004</v>
      </c>
      <c r="H1093" s="14">
        <v>-192637</v>
      </c>
      <c r="R1093" s="14">
        <v>-21430</v>
      </c>
      <c r="S1093" s="14">
        <v>-20688</v>
      </c>
      <c r="T1093" s="14">
        <v>-64649</v>
      </c>
      <c r="V1093" s="14">
        <v>974</v>
      </c>
      <c r="W1093" s="14">
        <v>-5486</v>
      </c>
      <c r="X1093" s="14">
        <v>-61460</v>
      </c>
      <c r="Y1093" s="14">
        <v>3772</v>
      </c>
      <c r="Z1093" s="14">
        <v>0</v>
      </c>
      <c r="AA1093" s="14">
        <v>-25879</v>
      </c>
      <c r="AB1093" s="14">
        <v>2872</v>
      </c>
      <c r="AC1093" s="14">
        <v>-2409</v>
      </c>
    </row>
    <row r="1094" spans="1:48" x14ac:dyDescent="0.25">
      <c r="A1094" t="s">
        <v>93</v>
      </c>
      <c r="B1094" s="1">
        <v>43278</v>
      </c>
      <c r="C1094" s="8" t="s">
        <v>409</v>
      </c>
      <c r="D1094" s="10" t="s">
        <v>410</v>
      </c>
      <c r="E1094" s="14">
        <v>682677</v>
      </c>
      <c r="F1094" s="14">
        <v>681215</v>
      </c>
      <c r="G1094" s="14">
        <v>514257</v>
      </c>
      <c r="H1094" s="14">
        <v>-166962</v>
      </c>
      <c r="R1094" s="14">
        <v>-18359</v>
      </c>
      <c r="S1094" s="14">
        <v>-17956</v>
      </c>
      <c r="T1094" s="14">
        <v>-56565</v>
      </c>
      <c r="V1094" s="14">
        <v>1355</v>
      </c>
      <c r="W1094" s="14">
        <v>-5521</v>
      </c>
      <c r="X1094" s="14">
        <v>-51847</v>
      </c>
      <c r="Y1094" s="14">
        <v>4367</v>
      </c>
      <c r="Z1094" s="14">
        <v>-42</v>
      </c>
      <c r="AA1094" s="14">
        <v>-24206</v>
      </c>
      <c r="AB1094" s="14">
        <v>2226</v>
      </c>
      <c r="AC1094" s="14">
        <v>-2168</v>
      </c>
    </row>
    <row r="1095" spans="1:48" x14ac:dyDescent="0.25">
      <c r="A1095" t="s">
        <v>93</v>
      </c>
      <c r="B1095" s="1">
        <v>43279</v>
      </c>
      <c r="C1095" s="8" t="s">
        <v>409</v>
      </c>
      <c r="D1095" s="10" t="s">
        <v>410</v>
      </c>
      <c r="E1095" s="14">
        <v>669293</v>
      </c>
      <c r="F1095" s="14">
        <v>664182</v>
      </c>
      <c r="G1095" s="14">
        <v>492482</v>
      </c>
      <c r="H1095" s="14">
        <v>-171701</v>
      </c>
      <c r="R1095" s="14">
        <v>-17050</v>
      </c>
      <c r="S1095" s="14">
        <v>-20635</v>
      </c>
      <c r="T1095" s="14">
        <v>-62797</v>
      </c>
      <c r="V1095" s="14">
        <v>1114</v>
      </c>
      <c r="W1095" s="14">
        <v>-4965</v>
      </c>
      <c r="X1095" s="14">
        <v>-56121</v>
      </c>
      <c r="Y1095" s="14">
        <v>5011</v>
      </c>
      <c r="Z1095" s="14">
        <v>-489</v>
      </c>
      <c r="AA1095" s="14">
        <v>-17553</v>
      </c>
      <c r="AB1095" s="14">
        <v>2255</v>
      </c>
      <c r="AC1095" s="14">
        <v>-2016</v>
      </c>
    </row>
    <row r="1096" spans="1:48" x14ac:dyDescent="0.25">
      <c r="A1096" t="s">
        <v>93</v>
      </c>
      <c r="B1096" s="1">
        <v>43280</v>
      </c>
      <c r="C1096" s="8" t="s">
        <v>409</v>
      </c>
      <c r="D1096" s="10" t="s">
        <v>410</v>
      </c>
      <c r="E1096" s="14">
        <v>673060</v>
      </c>
      <c r="F1096" s="14">
        <v>677674</v>
      </c>
      <c r="G1096" s="14">
        <v>507777</v>
      </c>
      <c r="R1096" s="14">
        <v>-18754</v>
      </c>
      <c r="S1096" s="14">
        <v>-15648</v>
      </c>
      <c r="T1096" s="14">
        <v>-60477</v>
      </c>
      <c r="V1096" s="14">
        <v>1075</v>
      </c>
      <c r="W1096" s="14">
        <v>-5878</v>
      </c>
      <c r="X1096" s="14">
        <v>-29362</v>
      </c>
      <c r="Y1096" s="14">
        <v>3692</v>
      </c>
      <c r="Z1096" s="14">
        <v>-437</v>
      </c>
      <c r="AA1096" s="14">
        <v>-14775</v>
      </c>
      <c r="AB1096" s="14">
        <v>3168</v>
      </c>
      <c r="AC1096" s="14">
        <v>-1311</v>
      </c>
    </row>
    <row r="1097" spans="1:48" x14ac:dyDescent="0.25">
      <c r="A1097" t="s">
        <v>93</v>
      </c>
      <c r="B1097" s="1">
        <v>43281</v>
      </c>
      <c r="C1097" s="8" t="s">
        <v>409</v>
      </c>
      <c r="D1097" s="10" t="s">
        <v>410</v>
      </c>
      <c r="E1097" s="14">
        <v>654180</v>
      </c>
      <c r="F1097" s="14">
        <v>651595</v>
      </c>
      <c r="G1097" s="14">
        <v>476455</v>
      </c>
      <c r="H1097" s="14">
        <v>-142676</v>
      </c>
      <c r="R1097" s="14">
        <v>-23135</v>
      </c>
      <c r="S1097" s="14">
        <v>-16273</v>
      </c>
      <c r="T1097" s="14">
        <v>-62424</v>
      </c>
      <c r="V1097" s="14">
        <v>1111</v>
      </c>
      <c r="W1097" s="14">
        <v>-5820</v>
      </c>
      <c r="X1097" s="14">
        <v>-22364</v>
      </c>
      <c r="Y1097" s="14">
        <v>3673</v>
      </c>
      <c r="Z1097" s="14">
        <v>-394</v>
      </c>
      <c r="AA1097" s="14">
        <v>-18986</v>
      </c>
      <c r="AB1097" s="14">
        <v>3260</v>
      </c>
      <c r="AC1097" s="14">
        <v>-1324</v>
      </c>
    </row>
    <row r="1098" spans="1:48" x14ac:dyDescent="0.25">
      <c r="A1098" t="s">
        <v>93</v>
      </c>
      <c r="B1098" s="1">
        <v>43282</v>
      </c>
      <c r="C1098" s="8" t="s">
        <v>409</v>
      </c>
      <c r="D1098" s="10" t="s">
        <v>410</v>
      </c>
      <c r="E1098" s="14">
        <v>617920</v>
      </c>
      <c r="F1098" s="14">
        <v>636976</v>
      </c>
      <c r="G1098" s="14">
        <v>449672</v>
      </c>
      <c r="H1098" s="14">
        <v>-151374</v>
      </c>
      <c r="I1098" s="14">
        <v>199</v>
      </c>
      <c r="J1098" s="14">
        <v>162111</v>
      </c>
      <c r="K1098" s="14">
        <v>54270</v>
      </c>
      <c r="L1098" s="14">
        <v>2084</v>
      </c>
      <c r="M1098" s="14">
        <v>62837</v>
      </c>
      <c r="N1098" s="14">
        <v>105127</v>
      </c>
      <c r="O1098" s="14">
        <v>63113</v>
      </c>
      <c r="P1098" s="14">
        <v>-64</v>
      </c>
      <c r="R1098" s="14">
        <v>-23366</v>
      </c>
      <c r="S1098" s="14">
        <v>-17386</v>
      </c>
      <c r="T1098" s="14">
        <v>-68967</v>
      </c>
      <c r="U1098" s="14">
        <v>1686</v>
      </c>
      <c r="W1098" s="14">
        <v>-6853</v>
      </c>
      <c r="X1098" s="14">
        <v>-18471</v>
      </c>
      <c r="Y1098" s="14">
        <v>3609</v>
      </c>
      <c r="Z1098" s="14">
        <v>-461</v>
      </c>
      <c r="AA1098" s="14">
        <v>-26764</v>
      </c>
      <c r="AB1098" s="14">
        <v>1131</v>
      </c>
      <c r="AC1098" s="14">
        <v>-764</v>
      </c>
      <c r="AD1098" s="14">
        <v>310325</v>
      </c>
      <c r="AE1098" s="14">
        <v>45031</v>
      </c>
      <c r="AF1098" s="14">
        <v>279681</v>
      </c>
      <c r="AG1098" s="14">
        <v>1935</v>
      </c>
      <c r="AH1098" s="25">
        <v>2.2287784966837552</v>
      </c>
      <c r="AI1098" s="25">
        <v>0.92589675186454312</v>
      </c>
      <c r="AJ1098" s="25">
        <v>2.1112871712621968</v>
      </c>
      <c r="AK1098" s="26">
        <v>201.18066643687683</v>
      </c>
      <c r="AL1098" s="26">
        <v>68083.410447838149</v>
      </c>
      <c r="AM1098" s="26">
        <v>1995.7736321499481</v>
      </c>
      <c r="AN1098" s="26">
        <v>1899.6371320915318</v>
      </c>
      <c r="AO1098" s="26">
        <v>72180.001878516516</v>
      </c>
      <c r="AP1098" s="26">
        <v>8875.944453813303</v>
      </c>
      <c r="AQ1098" s="26">
        <v>1098.0051891682529</v>
      </c>
      <c r="AR1098" s="26">
        <v>79957.941143161544</v>
      </c>
      <c r="AS1098" s="14">
        <v>450235</v>
      </c>
      <c r="AT1098" s="14">
        <v>606841</v>
      </c>
      <c r="AU1098" s="27">
        <v>0.35343648481662926</v>
      </c>
      <c r="AV1098" s="27">
        <v>0.29048280555044365</v>
      </c>
    </row>
    <row r="1099" spans="1:48" x14ac:dyDescent="0.25">
      <c r="A1099" t="s">
        <v>93</v>
      </c>
      <c r="B1099" s="1">
        <v>43283</v>
      </c>
      <c r="C1099" s="8" t="s">
        <v>409</v>
      </c>
      <c r="D1099" s="10" t="s">
        <v>410</v>
      </c>
      <c r="E1099" s="14">
        <v>674633</v>
      </c>
      <c r="F1099" s="14">
        <v>686857</v>
      </c>
      <c r="G1099" s="14">
        <v>494943</v>
      </c>
      <c r="H1099" s="14">
        <v>-163171</v>
      </c>
      <c r="I1099" s="14">
        <v>215</v>
      </c>
      <c r="J1099" s="14">
        <v>182597</v>
      </c>
      <c r="K1099" s="14">
        <v>54264</v>
      </c>
      <c r="L1099" s="14">
        <v>2070</v>
      </c>
      <c r="M1099" s="14">
        <v>74827</v>
      </c>
      <c r="N1099" s="14">
        <v>104578</v>
      </c>
      <c r="O1099" s="14">
        <v>76328</v>
      </c>
      <c r="P1099" s="14">
        <v>64</v>
      </c>
      <c r="R1099" s="14">
        <v>-23403</v>
      </c>
      <c r="S1099" s="14">
        <v>-19172</v>
      </c>
      <c r="T1099" s="14">
        <v>-68571</v>
      </c>
      <c r="U1099" s="14">
        <v>1419</v>
      </c>
      <c r="W1099" s="14">
        <v>-5871</v>
      </c>
      <c r="X1099" s="14">
        <v>-22062</v>
      </c>
      <c r="Y1099" s="14">
        <v>3976</v>
      </c>
      <c r="Z1099" s="14">
        <v>-453</v>
      </c>
      <c r="AA1099" s="14">
        <v>-27795</v>
      </c>
      <c r="AB1099" s="14">
        <v>-145</v>
      </c>
      <c r="AC1099" s="14">
        <v>-1094</v>
      </c>
      <c r="AD1099" s="14">
        <v>318028</v>
      </c>
      <c r="AE1099" s="14">
        <v>51370</v>
      </c>
      <c r="AF1099" s="14">
        <v>315439</v>
      </c>
      <c r="AG1099" s="14">
        <v>2027</v>
      </c>
      <c r="AH1099" s="25">
        <v>2.2238729534123323</v>
      </c>
      <c r="AI1099" s="25">
        <v>0.92662232917562615</v>
      </c>
      <c r="AJ1099" s="25">
        <v>2.1138535835273573</v>
      </c>
      <c r="AK1099" s="26">
        <v>216.87759567800865</v>
      </c>
      <c r="AL1099" s="26">
        <v>76747.220582450362</v>
      </c>
      <c r="AM1099" s="26">
        <v>1984.7760239413733</v>
      </c>
      <c r="AN1099" s="26">
        <v>2064.0139178750692</v>
      </c>
      <c r="AO1099" s="26">
        <v>81012.888119944851</v>
      </c>
      <c r="AP1099" s="26">
        <v>9752.0215063846663</v>
      </c>
      <c r="AQ1099" s="26">
        <v>1047.7480453854519</v>
      </c>
      <c r="AR1099" s="26">
        <v>89717.161580944055</v>
      </c>
      <c r="AS1099" s="14">
        <v>495457</v>
      </c>
      <c r="AT1099" s="14">
        <v>658628</v>
      </c>
      <c r="AU1099" s="27">
        <v>0.3604805934864031</v>
      </c>
      <c r="AV1099" s="27">
        <v>0.30030950516009169</v>
      </c>
    </row>
    <row r="1100" spans="1:48" x14ac:dyDescent="0.25">
      <c r="A1100" t="s">
        <v>93</v>
      </c>
      <c r="B1100" s="1">
        <v>43284</v>
      </c>
      <c r="C1100" s="8" t="s">
        <v>409</v>
      </c>
      <c r="D1100" s="10" t="s">
        <v>410</v>
      </c>
      <c r="E1100" s="14">
        <v>688712</v>
      </c>
      <c r="F1100" s="14">
        <v>671791</v>
      </c>
      <c r="G1100" s="14">
        <v>474869</v>
      </c>
      <c r="H1100" s="14">
        <v>-168737</v>
      </c>
      <c r="I1100" s="14">
        <v>263</v>
      </c>
      <c r="J1100" s="14">
        <v>174330</v>
      </c>
      <c r="K1100" s="14">
        <v>54237</v>
      </c>
      <c r="L1100" s="14">
        <v>1710</v>
      </c>
      <c r="M1100" s="14">
        <v>71805</v>
      </c>
      <c r="N1100" s="14">
        <v>104930</v>
      </c>
      <c r="O1100" s="14">
        <v>67588</v>
      </c>
      <c r="P1100" s="14">
        <v>1</v>
      </c>
      <c r="R1100" s="14">
        <v>-23422</v>
      </c>
      <c r="S1100" s="14">
        <v>-16379</v>
      </c>
      <c r="T1100" s="14">
        <v>-54687</v>
      </c>
      <c r="U1100" s="14">
        <v>1442</v>
      </c>
      <c r="W1100" s="14">
        <v>-6276</v>
      </c>
      <c r="X1100" s="14">
        <v>-48308</v>
      </c>
      <c r="Y1100" s="14">
        <v>3594</v>
      </c>
      <c r="Z1100" s="14">
        <v>-300</v>
      </c>
      <c r="AA1100" s="14">
        <v>-24693</v>
      </c>
      <c r="AB1100" s="14">
        <v>1539</v>
      </c>
      <c r="AC1100" s="14">
        <v>-1247</v>
      </c>
      <c r="AD1100" s="14">
        <v>307981</v>
      </c>
      <c r="AE1100" s="14">
        <v>50114</v>
      </c>
      <c r="AF1100" s="14">
        <v>311706</v>
      </c>
      <c r="AG1100" s="14">
        <v>1984</v>
      </c>
      <c r="AH1100" s="25">
        <v>2.2235149318435035</v>
      </c>
      <c r="AI1100" s="25">
        <v>0.92732353729597927</v>
      </c>
      <c r="AJ1100" s="25">
        <v>2.1114272160057785</v>
      </c>
      <c r="AK1100" s="26">
        <v>265.25406966953102</v>
      </c>
      <c r="AL1100" s="26">
        <v>73327.97137683956</v>
      </c>
      <c r="AM1100" s="26">
        <v>1637.7155878881088</v>
      </c>
      <c r="AN1100" s="26">
        <v>1987.8466039806265</v>
      </c>
      <c r="AO1100" s="26">
        <v>77218.787638377835</v>
      </c>
      <c r="AP1100" s="26">
        <v>13412.557981475085</v>
      </c>
      <c r="AQ1100" s="26">
        <v>1121.7679798901536</v>
      </c>
      <c r="AR1100" s="26">
        <v>89509.577639962808</v>
      </c>
      <c r="AS1100" s="14">
        <v>475417</v>
      </c>
      <c r="AT1100" s="14">
        <v>644154</v>
      </c>
      <c r="AU1100" s="27">
        <v>0.35808160752207124</v>
      </c>
      <c r="AV1100" s="27">
        <v>0.30634693731097656</v>
      </c>
    </row>
    <row r="1101" spans="1:48" x14ac:dyDescent="0.25">
      <c r="A1101" t="s">
        <v>93</v>
      </c>
      <c r="B1101" s="1">
        <v>43285</v>
      </c>
      <c r="C1101" s="8" t="s">
        <v>409</v>
      </c>
      <c r="D1101" s="10" t="s">
        <v>410</v>
      </c>
      <c r="E1101" s="14">
        <v>629918</v>
      </c>
      <c r="F1101" s="14">
        <v>609228</v>
      </c>
      <c r="G1101" s="14">
        <v>431255</v>
      </c>
      <c r="H1101" s="14">
        <v>-149351</v>
      </c>
      <c r="I1101" s="14">
        <v>278</v>
      </c>
      <c r="J1101" s="14">
        <v>162006</v>
      </c>
      <c r="K1101" s="14">
        <v>54217</v>
      </c>
      <c r="L1101" s="14">
        <v>2051</v>
      </c>
      <c r="M1101" s="14">
        <v>61416</v>
      </c>
      <c r="N1101" s="14">
        <v>104844</v>
      </c>
      <c r="O1101" s="14">
        <v>46371</v>
      </c>
      <c r="P1101" s="14">
        <v>78</v>
      </c>
      <c r="R1101" s="14">
        <v>-24029</v>
      </c>
      <c r="S1101" s="14">
        <v>-14561</v>
      </c>
      <c r="T1101" s="14">
        <v>-44649</v>
      </c>
      <c r="U1101" s="14">
        <v>1754</v>
      </c>
      <c r="W1101" s="14">
        <v>-6745</v>
      </c>
      <c r="X1101" s="14">
        <v>-36476</v>
      </c>
      <c r="Y1101" s="14">
        <v>3239</v>
      </c>
      <c r="Z1101" s="14">
        <v>-174</v>
      </c>
      <c r="AA1101" s="14">
        <v>-26117</v>
      </c>
      <c r="AB1101" s="14">
        <v>-407</v>
      </c>
      <c r="AC1101" s="14">
        <v>-1186</v>
      </c>
      <c r="AD1101" s="14">
        <v>273848</v>
      </c>
      <c r="AE1101" s="14">
        <v>48511</v>
      </c>
      <c r="AF1101" s="14">
        <v>285017</v>
      </c>
      <c r="AG1101" s="14">
        <v>1853</v>
      </c>
      <c r="AH1101" s="25">
        <v>2.2220635139993545</v>
      </c>
      <c r="AI1101" s="25">
        <v>0.92677315454109432</v>
      </c>
      <c r="AJ1101" s="25">
        <v>2.1107053226601566</v>
      </c>
      <c r="AK1101" s="26">
        <v>280.19960668587805</v>
      </c>
      <c r="AL1101" s="26">
        <v>68103.71477832213</v>
      </c>
      <c r="AM1101" s="26">
        <v>1963.6293859150246</v>
      </c>
      <c r="AN1101" s="26">
        <v>1777.2417547253394</v>
      </c>
      <c r="AO1101" s="26">
        <v>72124.78552564836</v>
      </c>
      <c r="AP1101" s="26">
        <v>12158.490765346589</v>
      </c>
      <c r="AQ1101" s="26">
        <v>980.64695195764853</v>
      </c>
      <c r="AR1101" s="26">
        <v>83302.629339037318</v>
      </c>
      <c r="AS1101" s="14">
        <v>431759</v>
      </c>
      <c r="AT1101" s="14">
        <v>581110</v>
      </c>
      <c r="AU1101" s="27">
        <v>0.36827893492794561</v>
      </c>
      <c r="AV1101" s="27">
        <v>0.31603421502543144</v>
      </c>
    </row>
    <row r="1102" spans="1:48" x14ac:dyDescent="0.25">
      <c r="A1102" t="s">
        <v>93</v>
      </c>
      <c r="B1102" s="1">
        <v>43286</v>
      </c>
      <c r="C1102" s="8" t="s">
        <v>409</v>
      </c>
      <c r="D1102" s="10" t="s">
        <v>410</v>
      </c>
      <c r="E1102" s="14">
        <v>701180</v>
      </c>
      <c r="F1102" s="14">
        <v>705707</v>
      </c>
      <c r="G1102" s="14">
        <v>517527</v>
      </c>
      <c r="H1102" s="14">
        <v>-160945</v>
      </c>
      <c r="I1102" s="14">
        <v>289</v>
      </c>
      <c r="J1102" s="14">
        <v>244872</v>
      </c>
      <c r="K1102" s="14">
        <v>54346</v>
      </c>
      <c r="L1102" s="14">
        <v>2055</v>
      </c>
      <c r="M1102" s="14">
        <v>75428</v>
      </c>
      <c r="N1102" s="14">
        <v>101277</v>
      </c>
      <c r="O1102" s="14">
        <v>39096</v>
      </c>
      <c r="P1102" s="14">
        <v>164</v>
      </c>
      <c r="R1102" s="14">
        <v>-26706</v>
      </c>
      <c r="S1102" s="14">
        <v>-14866</v>
      </c>
      <c r="T1102" s="14">
        <v>-44485</v>
      </c>
      <c r="U1102" s="14">
        <v>1844</v>
      </c>
      <c r="W1102" s="14">
        <v>-5400</v>
      </c>
      <c r="X1102" s="14">
        <v>-41737</v>
      </c>
      <c r="Y1102" s="14">
        <v>3616</v>
      </c>
      <c r="Z1102" s="14">
        <v>-199</v>
      </c>
      <c r="AA1102" s="14">
        <v>-32363</v>
      </c>
      <c r="AB1102" s="14">
        <v>918</v>
      </c>
      <c r="AC1102" s="14">
        <v>-1567</v>
      </c>
      <c r="AD1102" s="14">
        <v>302572</v>
      </c>
      <c r="AE1102" s="14">
        <v>59238</v>
      </c>
      <c r="AF1102" s="14">
        <v>342013</v>
      </c>
      <c r="AG1102" s="14">
        <v>1891</v>
      </c>
      <c r="AH1102" s="25">
        <v>2.2211955591142143</v>
      </c>
      <c r="AI1102" s="25">
        <v>0.92633568699204094</v>
      </c>
      <c r="AJ1102" s="25">
        <v>2.1107053226601566</v>
      </c>
      <c r="AK1102" s="26">
        <v>291.17286270831625</v>
      </c>
      <c r="AL1102" s="26">
        <v>102890.14539699136</v>
      </c>
      <c r="AM1102" s="26">
        <v>1967.4589897880915</v>
      </c>
      <c r="AN1102" s="26">
        <v>1800.2361623751749</v>
      </c>
      <c r="AO1102" s="26">
        <v>106949.01341186291</v>
      </c>
      <c r="AP1102" s="26">
        <v>14036.181415555697</v>
      </c>
      <c r="AQ1102" s="26">
        <v>1397.8154409518206</v>
      </c>
      <c r="AR1102" s="26">
        <v>119587.3793864668</v>
      </c>
      <c r="AS1102" s="14">
        <v>518100</v>
      </c>
      <c r="AT1102" s="14">
        <v>679045</v>
      </c>
      <c r="AU1102" s="27">
        <v>0.45508962352453425</v>
      </c>
      <c r="AV1102" s="27">
        <v>0.3882581100560234</v>
      </c>
    </row>
    <row r="1103" spans="1:48" x14ac:dyDescent="0.25">
      <c r="A1103" t="s">
        <v>93</v>
      </c>
      <c r="B1103" s="1">
        <v>43287</v>
      </c>
      <c r="C1103" s="8" t="s">
        <v>409</v>
      </c>
      <c r="D1103" s="10" t="s">
        <v>410</v>
      </c>
      <c r="E1103" s="14">
        <v>827664</v>
      </c>
      <c r="F1103" s="14">
        <v>826419</v>
      </c>
      <c r="G1103" s="14">
        <v>591870</v>
      </c>
      <c r="H1103" s="14">
        <v>-207351</v>
      </c>
      <c r="I1103" s="14">
        <v>282</v>
      </c>
      <c r="J1103" s="14">
        <v>318162</v>
      </c>
      <c r="K1103" s="14">
        <v>54459</v>
      </c>
      <c r="L1103" s="14">
        <v>2048</v>
      </c>
      <c r="M1103" s="14">
        <v>80160</v>
      </c>
      <c r="N1103" s="14">
        <v>95590</v>
      </c>
      <c r="O1103" s="14">
        <v>41309</v>
      </c>
      <c r="P1103" s="14">
        <v>-140</v>
      </c>
      <c r="R1103" s="14">
        <v>-31767</v>
      </c>
      <c r="S1103" s="14">
        <v>-19542</v>
      </c>
      <c r="T1103" s="14">
        <v>-58890</v>
      </c>
      <c r="U1103" s="14">
        <v>4080</v>
      </c>
      <c r="W1103" s="14">
        <v>-3628</v>
      </c>
      <c r="X1103" s="14">
        <v>-57918</v>
      </c>
      <c r="Y1103" s="14">
        <v>5125</v>
      </c>
      <c r="Z1103" s="14">
        <v>-914</v>
      </c>
      <c r="AA1103" s="14">
        <v>-41767</v>
      </c>
      <c r="AB1103" s="14">
        <v>-504</v>
      </c>
      <c r="AC1103" s="14">
        <v>-1626</v>
      </c>
      <c r="AD1103" s="14">
        <v>330417</v>
      </c>
      <c r="AE1103" s="14">
        <v>72978</v>
      </c>
      <c r="AF1103" s="14">
        <v>421044</v>
      </c>
      <c r="AG1103" s="14">
        <v>1985</v>
      </c>
      <c r="AH1103" s="25">
        <v>2.219564368957101</v>
      </c>
      <c r="AI1103" s="25">
        <v>0.92874985876996896</v>
      </c>
      <c r="AJ1103" s="25">
        <v>2.1108692130458433</v>
      </c>
      <c r="AK1103" s="26">
        <v>283.91158206217051</v>
      </c>
      <c r="AL1103" s="26">
        <v>134033.48992840981</v>
      </c>
      <c r="AM1103" s="26">
        <v>1960.9094303407785</v>
      </c>
      <c r="AN1103" s="26">
        <v>1807.6462099270739</v>
      </c>
      <c r="AO1103" s="26">
        <v>138085.95715073985</v>
      </c>
      <c r="AP1103" s="26">
        <v>15679.576351454531</v>
      </c>
      <c r="AQ1103" s="26">
        <v>2174.3968048550796</v>
      </c>
      <c r="AR1103" s="26">
        <v>151591.13669733927</v>
      </c>
      <c r="AS1103" s="14">
        <v>592491</v>
      </c>
      <c r="AT1103" s="14">
        <v>799842</v>
      </c>
      <c r="AU1103" s="27">
        <v>0.51380875465393416</v>
      </c>
      <c r="AV1103" s="27">
        <v>0.41783358686551608</v>
      </c>
    </row>
    <row r="1104" spans="1:48" x14ac:dyDescent="0.25">
      <c r="A1104" t="s">
        <v>93</v>
      </c>
      <c r="B1104" s="1">
        <v>43288</v>
      </c>
      <c r="C1104" s="8" t="s">
        <v>409</v>
      </c>
      <c r="D1104" s="10" t="s">
        <v>410</v>
      </c>
      <c r="E1104" s="14">
        <v>819862</v>
      </c>
      <c r="F1104" s="14">
        <v>813724</v>
      </c>
      <c r="G1104" s="14">
        <v>581077</v>
      </c>
      <c r="H1104" s="14">
        <v>-200652</v>
      </c>
      <c r="I1104" s="14">
        <v>278</v>
      </c>
      <c r="J1104" s="14">
        <v>326887</v>
      </c>
      <c r="K1104" s="14">
        <v>54590</v>
      </c>
      <c r="L1104" s="14">
        <v>2033</v>
      </c>
      <c r="M1104" s="14">
        <v>76099</v>
      </c>
      <c r="N1104" s="14">
        <v>80313</v>
      </c>
      <c r="O1104" s="14">
        <v>41009</v>
      </c>
      <c r="P1104" s="14">
        <v>-131</v>
      </c>
      <c r="R1104" s="14">
        <v>-29974</v>
      </c>
      <c r="S1104" s="14">
        <v>-15352</v>
      </c>
      <c r="T1104" s="14">
        <v>-59219</v>
      </c>
      <c r="U1104" s="14">
        <v>3520</v>
      </c>
      <c r="W1104" s="14">
        <v>-2936</v>
      </c>
      <c r="X1104" s="14">
        <v>-61913</v>
      </c>
      <c r="Y1104" s="14">
        <v>6175</v>
      </c>
      <c r="Z1104" s="14">
        <v>-1207</v>
      </c>
      <c r="AA1104" s="14">
        <v>-36736</v>
      </c>
      <c r="AB1104" s="14">
        <v>-2151</v>
      </c>
      <c r="AC1104" s="14">
        <v>-859</v>
      </c>
      <c r="AD1104" s="14">
        <v>321961</v>
      </c>
      <c r="AE1104" s="14">
        <v>72894</v>
      </c>
      <c r="AF1104" s="14">
        <v>416742</v>
      </c>
      <c r="AG1104" s="14">
        <v>2132</v>
      </c>
      <c r="AH1104" s="25">
        <v>2.2133425660139205</v>
      </c>
      <c r="AI1104" s="25">
        <v>0.93099649021181352</v>
      </c>
      <c r="AJ1104" s="25">
        <v>2.1107053226601566</v>
      </c>
      <c r="AK1104" s="26">
        <v>279.09990535868769</v>
      </c>
      <c r="AL1104" s="26">
        <v>138042.22482598777</v>
      </c>
      <c r="AM1104" s="26">
        <v>1946.3961684862238</v>
      </c>
      <c r="AN1104" s="26">
        <v>1678.305989788026</v>
      </c>
      <c r="AO1104" s="26">
        <v>141946.02688962073</v>
      </c>
      <c r="AP1104" s="26">
        <v>14787.711955113569</v>
      </c>
      <c r="AQ1104" s="26">
        <v>2202.9292023712196</v>
      </c>
      <c r="AR1104" s="26">
        <v>154530.80964236311</v>
      </c>
      <c r="AS1104" s="14">
        <v>581735</v>
      </c>
      <c r="AT1104" s="14">
        <v>782387</v>
      </c>
      <c r="AU1104" s="27">
        <v>0.53793746259275388</v>
      </c>
      <c r="AV1104" s="27">
        <v>0.4354388730305418</v>
      </c>
    </row>
    <row r="1105" spans="1:48" x14ac:dyDescent="0.25">
      <c r="A1105" t="s">
        <v>93</v>
      </c>
      <c r="B1105" s="1">
        <v>43289</v>
      </c>
      <c r="C1105" s="8" t="s">
        <v>409</v>
      </c>
      <c r="D1105" s="10" t="s">
        <v>410</v>
      </c>
      <c r="E1105" s="14">
        <v>766711</v>
      </c>
      <c r="F1105" s="14">
        <v>768021</v>
      </c>
      <c r="G1105" s="14">
        <v>546677</v>
      </c>
      <c r="H1105" s="14">
        <v>-188926</v>
      </c>
      <c r="I1105" s="14">
        <v>239</v>
      </c>
      <c r="J1105" s="14">
        <v>268684</v>
      </c>
      <c r="K1105" s="14">
        <v>54619</v>
      </c>
      <c r="L1105" s="14">
        <v>2042</v>
      </c>
      <c r="M1105" s="14">
        <v>64890</v>
      </c>
      <c r="N1105" s="14">
        <v>87139</v>
      </c>
      <c r="O1105" s="14">
        <v>69177</v>
      </c>
      <c r="P1105" s="14">
        <v>-112</v>
      </c>
      <c r="R1105" s="14">
        <v>-32811</v>
      </c>
      <c r="S1105" s="14">
        <v>-13572</v>
      </c>
      <c r="T1105" s="14">
        <v>-52218</v>
      </c>
      <c r="U1105" s="14">
        <v>2288</v>
      </c>
      <c r="W1105" s="14">
        <v>-3191</v>
      </c>
      <c r="X1105" s="14">
        <v>-51728</v>
      </c>
      <c r="Y1105" s="14">
        <v>5702</v>
      </c>
      <c r="Z1105" s="14">
        <v>-274</v>
      </c>
      <c r="AA1105" s="14">
        <v>-40852</v>
      </c>
      <c r="AB1105" s="14">
        <v>-2128</v>
      </c>
      <c r="AC1105" s="14">
        <v>-142</v>
      </c>
      <c r="AD1105" s="14">
        <v>307489</v>
      </c>
      <c r="AE1105" s="14">
        <v>70852</v>
      </c>
      <c r="AF1105" s="14">
        <v>387408</v>
      </c>
      <c r="AG1105" s="14">
        <v>2268</v>
      </c>
      <c r="AH1105" s="25">
        <v>2.2127415808911595</v>
      </c>
      <c r="AI1105" s="25">
        <v>0.93059666766490323</v>
      </c>
      <c r="AJ1105" s="25">
        <v>2.1161947931143614</v>
      </c>
      <c r="AK1105" s="26">
        <v>239.88045006984748</v>
      </c>
      <c r="AL1105" s="26">
        <v>113414.75404145701</v>
      </c>
      <c r="AM1105" s="26">
        <v>1960.0973263145243</v>
      </c>
      <c r="AN1105" s="26">
        <v>1836.7348001823716</v>
      </c>
      <c r="AO1105" s="26">
        <v>117451.46661802373</v>
      </c>
      <c r="AP1105" s="26">
        <v>16348.689466167178</v>
      </c>
      <c r="AQ1105" s="26">
        <v>1752.0963542530651</v>
      </c>
      <c r="AR1105" s="26">
        <v>132048.05972993784</v>
      </c>
      <c r="AS1105" s="14">
        <v>547341</v>
      </c>
      <c r="AT1105" s="14">
        <v>736267</v>
      </c>
      <c r="AU1105" s="27">
        <v>0.47307958354193724</v>
      </c>
      <c r="AV1105" s="27">
        <v>0.39539432494165233</v>
      </c>
    </row>
    <row r="1106" spans="1:48" x14ac:dyDescent="0.25">
      <c r="A1106" t="s">
        <v>93</v>
      </c>
      <c r="B1106" s="1">
        <v>43290</v>
      </c>
      <c r="C1106" s="8" t="s">
        <v>409</v>
      </c>
      <c r="D1106" s="10" t="s">
        <v>410</v>
      </c>
      <c r="E1106" s="14">
        <v>807704</v>
      </c>
      <c r="F1106" s="14">
        <v>816804</v>
      </c>
      <c r="G1106" s="14">
        <v>581334</v>
      </c>
      <c r="H1106" s="14">
        <v>-203594</v>
      </c>
      <c r="I1106" s="14">
        <v>311</v>
      </c>
      <c r="J1106" s="14">
        <v>297848</v>
      </c>
      <c r="K1106" s="14">
        <v>54639</v>
      </c>
      <c r="L1106" s="14">
        <v>1972</v>
      </c>
      <c r="M1106" s="14">
        <v>74480</v>
      </c>
      <c r="N1106" s="14">
        <v>78796</v>
      </c>
      <c r="O1106" s="14">
        <v>73348</v>
      </c>
      <c r="P1106" s="14">
        <v>-56</v>
      </c>
      <c r="R1106" s="14">
        <v>-32462</v>
      </c>
      <c r="S1106" s="14">
        <v>-14887</v>
      </c>
      <c r="T1106" s="14">
        <v>-56454</v>
      </c>
      <c r="U1106" s="14">
        <v>3002</v>
      </c>
      <c r="W1106" s="14">
        <v>-2651</v>
      </c>
      <c r="X1106" s="14">
        <v>-59361</v>
      </c>
      <c r="Y1106" s="14">
        <v>4935</v>
      </c>
      <c r="Z1106" s="14">
        <v>-315</v>
      </c>
      <c r="AA1106" s="14">
        <v>-42778</v>
      </c>
      <c r="AB1106" s="14">
        <v>-627</v>
      </c>
      <c r="AC1106" s="14">
        <v>-1996</v>
      </c>
      <c r="AD1106" s="14">
        <v>340063</v>
      </c>
      <c r="AE1106" s="14">
        <v>72477</v>
      </c>
      <c r="AF1106" s="14">
        <v>402020</v>
      </c>
      <c r="AG1106" s="14">
        <v>2242</v>
      </c>
      <c r="AH1106" s="25">
        <v>2.2152533959382987</v>
      </c>
      <c r="AI1106" s="25">
        <v>0.927733876592163</v>
      </c>
      <c r="AJ1106" s="25">
        <v>2.1107053226601566</v>
      </c>
      <c r="AK1106" s="26">
        <v>312.50002546325936</v>
      </c>
      <c r="AL1106" s="26">
        <v>125338.46180984592</v>
      </c>
      <c r="AM1106" s="26">
        <v>1887.9947094219544</v>
      </c>
      <c r="AN1106" s="26">
        <v>1873.3264789453763</v>
      </c>
      <c r="AO1106" s="26">
        <v>129412.28302367654</v>
      </c>
      <c r="AP1106" s="26">
        <v>24670.866974471748</v>
      </c>
      <c r="AQ1106" s="26">
        <v>1909.0310238015991</v>
      </c>
      <c r="AR1106" s="26">
        <v>152174.11897434667</v>
      </c>
      <c r="AS1106" s="14">
        <v>582013</v>
      </c>
      <c r="AT1106" s="14">
        <v>785607</v>
      </c>
      <c r="AU1106" s="27">
        <v>0.49020366795871878</v>
      </c>
      <c r="AV1106" s="27">
        <v>0.42704062740431814</v>
      </c>
    </row>
    <row r="1107" spans="1:48" x14ac:dyDescent="0.25">
      <c r="A1107" t="s">
        <v>93</v>
      </c>
      <c r="B1107" s="1">
        <v>43291</v>
      </c>
      <c r="C1107" s="8" t="s">
        <v>409</v>
      </c>
      <c r="D1107" s="10" t="s">
        <v>410</v>
      </c>
      <c r="E1107" s="14">
        <v>805485</v>
      </c>
      <c r="F1107" s="14">
        <v>813596</v>
      </c>
      <c r="G1107" s="14">
        <v>554956</v>
      </c>
      <c r="H1107" s="14">
        <v>-225681</v>
      </c>
      <c r="I1107" s="14">
        <v>420</v>
      </c>
      <c r="J1107" s="14">
        <v>296532</v>
      </c>
      <c r="K1107" s="14">
        <v>54589</v>
      </c>
      <c r="L1107" s="14">
        <v>2008</v>
      </c>
      <c r="M1107" s="14">
        <v>78540</v>
      </c>
      <c r="N1107" s="14">
        <v>83604</v>
      </c>
      <c r="O1107" s="14">
        <v>39011</v>
      </c>
      <c r="P1107" s="14">
        <v>255</v>
      </c>
      <c r="R1107" s="14">
        <v>-32719</v>
      </c>
      <c r="S1107" s="14">
        <v>-12024</v>
      </c>
      <c r="T1107" s="14">
        <v>-64587</v>
      </c>
      <c r="U1107" s="14">
        <v>3966</v>
      </c>
      <c r="W1107" s="14">
        <v>-4879</v>
      </c>
      <c r="X1107" s="14">
        <v>-73464</v>
      </c>
      <c r="Y1107" s="14">
        <v>4614</v>
      </c>
      <c r="Z1107" s="14">
        <v>-363</v>
      </c>
      <c r="AA1107" s="14">
        <v>-43826</v>
      </c>
      <c r="AB1107" s="14">
        <v>-361</v>
      </c>
      <c r="AC1107" s="14">
        <v>-2038</v>
      </c>
      <c r="AD1107" s="14">
        <v>349974</v>
      </c>
      <c r="AE1107" s="14">
        <v>68873</v>
      </c>
      <c r="AF1107" s="14">
        <v>392666</v>
      </c>
      <c r="AG1107" s="14">
        <v>2083</v>
      </c>
      <c r="AH1107" s="25">
        <v>2.2187615356800028</v>
      </c>
      <c r="AI1107" s="25">
        <v>0.92558596361258449</v>
      </c>
      <c r="AJ1107" s="25">
        <v>2.1177088295076332</v>
      </c>
      <c r="AK1107" s="26">
        <v>422.69409013145173</v>
      </c>
      <c r="AL1107" s="26">
        <v>124495.7666001247</v>
      </c>
      <c r="AM1107" s="26">
        <v>1928.8400403023322</v>
      </c>
      <c r="AN1107" s="26">
        <v>1704.8293079760303</v>
      </c>
      <c r="AO1107" s="26">
        <v>128552.13003853451</v>
      </c>
      <c r="AP1107" s="26">
        <v>44976.102172390725</v>
      </c>
      <c r="AQ1107" s="26">
        <v>2332.8404067416591</v>
      </c>
      <c r="AR1107" s="26">
        <v>171195.39180418357</v>
      </c>
      <c r="AS1107" s="14">
        <v>555488</v>
      </c>
      <c r="AT1107" s="14">
        <v>781169</v>
      </c>
      <c r="AU1107" s="27">
        <v>0.51019751448375827</v>
      </c>
      <c r="AV1107" s="27">
        <v>0.48314869724648463</v>
      </c>
    </row>
    <row r="1108" spans="1:48" x14ac:dyDescent="0.25">
      <c r="A1108" t="s">
        <v>93</v>
      </c>
      <c r="B1108" s="1">
        <v>43292</v>
      </c>
      <c r="C1108" s="8" t="s">
        <v>409</v>
      </c>
      <c r="D1108" s="10" t="s">
        <v>410</v>
      </c>
      <c r="E1108" s="14">
        <v>796623</v>
      </c>
      <c r="F1108" s="14">
        <v>805224</v>
      </c>
      <c r="G1108" s="14">
        <v>557027</v>
      </c>
      <c r="H1108" s="14">
        <v>-217012</v>
      </c>
      <c r="I1108" s="14">
        <v>387</v>
      </c>
      <c r="J1108" s="14">
        <v>319627</v>
      </c>
      <c r="K1108" s="14">
        <v>54422</v>
      </c>
      <c r="L1108" s="14">
        <v>1997</v>
      </c>
      <c r="M1108" s="14">
        <v>79709</v>
      </c>
      <c r="N1108" s="14">
        <v>77822</v>
      </c>
      <c r="O1108" s="14">
        <v>22938</v>
      </c>
      <c r="P1108" s="14">
        <v>130</v>
      </c>
      <c r="R1108" s="14">
        <v>-35118</v>
      </c>
      <c r="S1108" s="14">
        <v>-12021</v>
      </c>
      <c r="T1108" s="14">
        <v>-56838</v>
      </c>
      <c r="U1108" s="14">
        <v>4902</v>
      </c>
      <c r="W1108" s="14">
        <v>-5004</v>
      </c>
      <c r="X1108" s="14">
        <v>-75902</v>
      </c>
      <c r="Y1108" s="14">
        <v>4618</v>
      </c>
      <c r="Z1108" s="14">
        <v>-267</v>
      </c>
      <c r="AA1108" s="14">
        <v>-39555</v>
      </c>
      <c r="AB1108" s="14">
        <v>-6</v>
      </c>
      <c r="AC1108" s="14">
        <v>-1821</v>
      </c>
      <c r="AD1108" s="14">
        <v>347084</v>
      </c>
      <c r="AE1108" s="14">
        <v>66550</v>
      </c>
      <c r="AF1108" s="14">
        <v>389627</v>
      </c>
      <c r="AG1108" s="14">
        <v>1965</v>
      </c>
      <c r="AH1108" s="25">
        <v>2.2092099341777907</v>
      </c>
      <c r="AI1108" s="25">
        <v>0.9193464958782267</v>
      </c>
      <c r="AJ1108" s="25">
        <v>2.1178713610802284</v>
      </c>
      <c r="AK1108" s="26">
        <v>387.80571913835735</v>
      </c>
      <c r="AL1108" s="26">
        <v>133287.3522140187</v>
      </c>
      <c r="AM1108" s="26">
        <v>1918.4209106681496</v>
      </c>
      <c r="AN1108" s="26">
        <v>1564.6365249201672</v>
      </c>
      <c r="AO1108" s="26">
        <v>137158.21536874541</v>
      </c>
      <c r="AP1108" s="26">
        <v>50690.101217852985</v>
      </c>
      <c r="AQ1108" s="26">
        <v>2776.0495504337805</v>
      </c>
      <c r="AR1108" s="26">
        <v>185072.26703616462</v>
      </c>
      <c r="AS1108" s="14">
        <v>557444</v>
      </c>
      <c r="AT1108" s="14">
        <v>774456</v>
      </c>
      <c r="AU1108" s="27">
        <v>0.54244326742460858</v>
      </c>
      <c r="AV1108" s="27">
        <v>0.52683951231996295</v>
      </c>
    </row>
    <row r="1109" spans="1:48" x14ac:dyDescent="0.25">
      <c r="A1109" t="s">
        <v>93</v>
      </c>
      <c r="B1109" s="1">
        <v>43293</v>
      </c>
      <c r="C1109" s="8" t="s">
        <v>409</v>
      </c>
      <c r="D1109" s="10" t="s">
        <v>410</v>
      </c>
      <c r="E1109" s="14">
        <v>805028</v>
      </c>
      <c r="F1109" s="14">
        <v>814044</v>
      </c>
      <c r="G1109" s="14">
        <v>566103</v>
      </c>
      <c r="H1109" s="14">
        <v>-216763</v>
      </c>
      <c r="I1109" s="14">
        <v>429</v>
      </c>
      <c r="J1109" s="14">
        <v>323977</v>
      </c>
      <c r="K1109" s="14">
        <v>54424</v>
      </c>
      <c r="L1109" s="14">
        <v>1914</v>
      </c>
      <c r="M1109" s="14">
        <v>74083</v>
      </c>
      <c r="N1109" s="14">
        <v>76810</v>
      </c>
      <c r="O1109" s="14">
        <v>34198</v>
      </c>
      <c r="P1109" s="14">
        <v>270</v>
      </c>
      <c r="R1109" s="14">
        <v>-37526</v>
      </c>
      <c r="S1109" s="14">
        <v>-12643</v>
      </c>
      <c r="T1109" s="14">
        <v>-52722</v>
      </c>
      <c r="U1109" s="14">
        <v>3627</v>
      </c>
      <c r="W1109" s="14">
        <v>-3356</v>
      </c>
      <c r="X1109" s="14">
        <v>-72004</v>
      </c>
      <c r="Y1109" s="14">
        <v>4054</v>
      </c>
      <c r="Z1109" s="14">
        <v>-181</v>
      </c>
      <c r="AA1109" s="14">
        <v>-42774</v>
      </c>
      <c r="AB1109" s="14">
        <v>-1166</v>
      </c>
      <c r="AC1109" s="14">
        <v>-2072</v>
      </c>
      <c r="AD1109" s="14">
        <v>353972</v>
      </c>
      <c r="AE1109" s="14">
        <v>66550</v>
      </c>
      <c r="AF1109" s="14">
        <v>391665</v>
      </c>
      <c r="AG1109" s="14">
        <v>1852</v>
      </c>
      <c r="AH1109" s="25">
        <v>2.2086547500307714</v>
      </c>
      <c r="AI1109" s="25">
        <v>0.91991696147233681</v>
      </c>
      <c r="AJ1109" s="25">
        <v>2.1118385829794613</v>
      </c>
      <c r="AK1109" s="26">
        <v>429.78512748827507</v>
      </c>
      <c r="AL1109" s="26">
        <v>135185.17360221865</v>
      </c>
      <c r="AM1109" s="26">
        <v>1833.4493236125456</v>
      </c>
      <c r="AN1109" s="26">
        <v>1596.0910137660264</v>
      </c>
      <c r="AO1109" s="26">
        <v>139044.49906708547</v>
      </c>
      <c r="AP1109" s="26">
        <v>49852.87834544565</v>
      </c>
      <c r="AQ1109" s="26">
        <v>2122.9257957656259</v>
      </c>
      <c r="AR1109" s="26">
        <v>186774.45161676552</v>
      </c>
      <c r="AS1109" s="14">
        <v>566486</v>
      </c>
      <c r="AT1109" s="14">
        <v>783249</v>
      </c>
      <c r="AU1109" s="27">
        <v>0.54112596521940171</v>
      </c>
      <c r="AV1109" s="27">
        <v>0.52571620458290225</v>
      </c>
    </row>
    <row r="1110" spans="1:48" x14ac:dyDescent="0.25">
      <c r="A1110" t="s">
        <v>93</v>
      </c>
      <c r="B1110" s="1">
        <v>43294</v>
      </c>
      <c r="C1110" s="8" t="s">
        <v>409</v>
      </c>
      <c r="D1110" s="10" t="s">
        <v>410</v>
      </c>
      <c r="E1110" s="14">
        <v>802434</v>
      </c>
      <c r="F1110" s="14">
        <v>813074</v>
      </c>
      <c r="G1110" s="14">
        <v>564940</v>
      </c>
      <c r="H1110" s="14">
        <v>-217730</v>
      </c>
      <c r="I1110" s="14">
        <v>472</v>
      </c>
      <c r="J1110" s="14">
        <v>306168</v>
      </c>
      <c r="K1110" s="14">
        <v>54433</v>
      </c>
      <c r="L1110" s="14">
        <v>1106</v>
      </c>
      <c r="M1110" s="14">
        <v>73371</v>
      </c>
      <c r="N1110" s="14">
        <v>90205</v>
      </c>
      <c r="O1110" s="14">
        <v>39201</v>
      </c>
      <c r="P1110" s="14">
        <v>-18</v>
      </c>
      <c r="R1110" s="14">
        <v>-34844</v>
      </c>
      <c r="S1110" s="14">
        <v>-13684</v>
      </c>
      <c r="T1110" s="14">
        <v>-59408</v>
      </c>
      <c r="U1110" s="14">
        <v>3713</v>
      </c>
      <c r="W1110" s="14">
        <v>-2521</v>
      </c>
      <c r="X1110" s="14">
        <v>-68578</v>
      </c>
      <c r="Y1110" s="14">
        <v>3360</v>
      </c>
      <c r="Z1110" s="14">
        <v>-260</v>
      </c>
      <c r="AA1110" s="14">
        <v>-42862</v>
      </c>
      <c r="AB1110" s="14">
        <v>-768</v>
      </c>
      <c r="AC1110" s="14">
        <v>-1878</v>
      </c>
      <c r="AD1110" s="14">
        <v>358705</v>
      </c>
      <c r="AE1110" s="14">
        <v>64658</v>
      </c>
      <c r="AF1110" s="14">
        <v>387803</v>
      </c>
      <c r="AG1110" s="14">
        <v>1910</v>
      </c>
      <c r="AH1110" s="25">
        <v>2.2056140213328503</v>
      </c>
      <c r="AI1110" s="25">
        <v>0.91958191665337907</v>
      </c>
      <c r="AJ1110" s="25">
        <v>2.1140200087456726</v>
      </c>
      <c r="AK1110" s="26">
        <v>472.21281584540907</v>
      </c>
      <c r="AL1110" s="26">
        <v>127707.52159462031</v>
      </c>
      <c r="AM1110" s="26">
        <v>1060.5483619275494</v>
      </c>
      <c r="AN1110" s="26">
        <v>1713.8011144290008</v>
      </c>
      <c r="AO1110" s="26">
        <v>130954.08388682229</v>
      </c>
      <c r="AP1110" s="26">
        <v>43092.34980062017</v>
      </c>
      <c r="AQ1110" s="26">
        <v>1957.680234229548</v>
      </c>
      <c r="AR1110" s="26">
        <v>172088.75345321294</v>
      </c>
      <c r="AS1110" s="14">
        <v>565624</v>
      </c>
      <c r="AT1110" s="14">
        <v>783354</v>
      </c>
      <c r="AU1110" s="27">
        <v>0.51041680059291361</v>
      </c>
      <c r="AV1110" s="27">
        <v>0.48431527462427243</v>
      </c>
    </row>
    <row r="1111" spans="1:48" x14ac:dyDescent="0.25">
      <c r="A1111" t="s">
        <v>93</v>
      </c>
      <c r="B1111" s="1">
        <v>43295</v>
      </c>
      <c r="C1111" s="8" t="s">
        <v>409</v>
      </c>
      <c r="D1111" s="10" t="s">
        <v>410</v>
      </c>
      <c r="E1111" s="14">
        <v>769161</v>
      </c>
      <c r="F1111" s="14">
        <v>761247</v>
      </c>
      <c r="G1111" s="14">
        <v>523194</v>
      </c>
      <c r="H1111" s="14">
        <v>-205211</v>
      </c>
      <c r="I1111" s="14">
        <v>457</v>
      </c>
      <c r="J1111" s="14">
        <v>234228</v>
      </c>
      <c r="K1111" s="14">
        <v>54488</v>
      </c>
      <c r="L1111" s="14">
        <v>1101</v>
      </c>
      <c r="M1111" s="14">
        <v>66462</v>
      </c>
      <c r="N1111" s="14">
        <v>94265</v>
      </c>
      <c r="O1111" s="14">
        <v>72059</v>
      </c>
      <c r="P1111" s="14">
        <v>134</v>
      </c>
      <c r="R1111" s="14">
        <v>-34214</v>
      </c>
      <c r="S1111" s="14">
        <v>-9701</v>
      </c>
      <c r="T1111" s="14">
        <v>-56472</v>
      </c>
      <c r="U1111" s="14">
        <v>3023</v>
      </c>
      <c r="W1111" s="14">
        <v>-1624</v>
      </c>
      <c r="X1111" s="14">
        <v>-59564</v>
      </c>
      <c r="Y1111" s="14">
        <v>3400</v>
      </c>
      <c r="Z1111" s="14">
        <v>-304</v>
      </c>
      <c r="AA1111" s="14">
        <v>-45796</v>
      </c>
      <c r="AB1111" s="14">
        <v>-2186</v>
      </c>
      <c r="AC1111" s="14">
        <v>-1773</v>
      </c>
      <c r="AD1111" s="14">
        <v>337275</v>
      </c>
      <c r="AE1111" s="14">
        <v>60727</v>
      </c>
      <c r="AF1111" s="14">
        <v>361157</v>
      </c>
      <c r="AG1111" s="14">
        <v>2091</v>
      </c>
      <c r="AH1111" s="25">
        <v>2.2022017558799374</v>
      </c>
      <c r="AI1111" s="25">
        <v>0.9204448538329103</v>
      </c>
      <c r="AJ1111" s="25">
        <v>2.1160908033995809</v>
      </c>
      <c r="AK1111" s="26">
        <v>456.49871743753192</v>
      </c>
      <c r="AL1111" s="26">
        <v>97791.890313784199</v>
      </c>
      <c r="AM1111" s="26">
        <v>1056.7880063425614</v>
      </c>
      <c r="AN1111" s="26">
        <v>1913.7394826790903</v>
      </c>
      <c r="AO1111" s="26">
        <v>101218.91652024339</v>
      </c>
      <c r="AP1111" s="26">
        <v>44039.622181076556</v>
      </c>
      <c r="AQ1111" s="26">
        <v>1487.3600107804796</v>
      </c>
      <c r="AR1111" s="26">
        <v>143771.17869053947</v>
      </c>
      <c r="AS1111" s="14">
        <v>523749</v>
      </c>
      <c r="AT1111" s="14">
        <v>728960</v>
      </c>
      <c r="AU1111" s="27">
        <v>0.4260614296902886</v>
      </c>
      <c r="AV1111" s="27">
        <v>0.43481235728261786</v>
      </c>
    </row>
    <row r="1112" spans="1:48" x14ac:dyDescent="0.25">
      <c r="A1112" t="s">
        <v>93</v>
      </c>
      <c r="B1112" s="1">
        <v>43296</v>
      </c>
      <c r="C1112" s="8" t="s">
        <v>409</v>
      </c>
      <c r="D1112" s="10" t="s">
        <v>410</v>
      </c>
      <c r="E1112" s="14">
        <v>716212</v>
      </c>
      <c r="F1112" s="14">
        <v>727570</v>
      </c>
      <c r="G1112" s="14">
        <v>526146</v>
      </c>
      <c r="H1112" s="14">
        <v>-170036</v>
      </c>
      <c r="I1112" s="14">
        <v>489</v>
      </c>
      <c r="J1112" s="14">
        <v>257415</v>
      </c>
      <c r="K1112" s="14">
        <v>54544</v>
      </c>
      <c r="L1112" s="14">
        <v>1271</v>
      </c>
      <c r="M1112" s="14">
        <v>59632</v>
      </c>
      <c r="N1112" s="14">
        <v>89900</v>
      </c>
      <c r="O1112" s="14">
        <v>62629</v>
      </c>
      <c r="P1112" s="14">
        <v>263</v>
      </c>
      <c r="R1112" s="14">
        <v>-30705</v>
      </c>
      <c r="S1112" s="14">
        <v>-6435</v>
      </c>
      <c r="T1112" s="14">
        <v>-37564</v>
      </c>
      <c r="U1112" s="14">
        <v>3375</v>
      </c>
      <c r="W1112" s="14">
        <v>-602</v>
      </c>
      <c r="X1112" s="14">
        <v>-59554</v>
      </c>
      <c r="Y1112" s="14">
        <v>5001</v>
      </c>
      <c r="Z1112" s="14">
        <v>-71</v>
      </c>
      <c r="AA1112" s="14">
        <v>-42158</v>
      </c>
      <c r="AB1112" s="14">
        <v>-297</v>
      </c>
      <c r="AC1112" s="14">
        <v>-1026</v>
      </c>
      <c r="AD1112" s="14">
        <v>317559</v>
      </c>
      <c r="AE1112" s="14">
        <v>58895</v>
      </c>
      <c r="AF1112" s="14">
        <v>348912</v>
      </c>
      <c r="AG1112" s="14">
        <v>2208</v>
      </c>
      <c r="AH1112" s="25">
        <v>2.2039960567225938</v>
      </c>
      <c r="AI1112" s="25">
        <v>0.92013588833008519</v>
      </c>
      <c r="AJ1112" s="25">
        <v>2.1107053226601566</v>
      </c>
      <c r="AK1112" s="26">
        <v>488.86160505545115</v>
      </c>
      <c r="AL1112" s="26">
        <v>107436.55582117959</v>
      </c>
      <c r="AM1112" s="26">
        <v>1216.85663066699</v>
      </c>
      <c r="AN1112" s="26">
        <v>1777.9594992415778</v>
      </c>
      <c r="AO1112" s="26">
        <v>110920.2335561436</v>
      </c>
      <c r="AP1112" s="26">
        <v>41655.924003851331</v>
      </c>
      <c r="AQ1112" s="26">
        <v>2334.2226744561235</v>
      </c>
      <c r="AR1112" s="26">
        <v>150241.93488553882</v>
      </c>
      <c r="AS1112" s="14">
        <v>526707</v>
      </c>
      <c r="AT1112" s="14">
        <v>696743</v>
      </c>
      <c r="AU1112" s="27">
        <v>0.46427513836448975</v>
      </c>
      <c r="AV1112" s="27">
        <v>0.47539246822337161</v>
      </c>
    </row>
    <row r="1113" spans="1:48" x14ac:dyDescent="0.25">
      <c r="A1113" t="s">
        <v>93</v>
      </c>
      <c r="B1113" s="1">
        <v>43297</v>
      </c>
      <c r="C1113" s="8" t="s">
        <v>409</v>
      </c>
      <c r="D1113" s="10" t="s">
        <v>410</v>
      </c>
      <c r="E1113" s="14">
        <v>799024</v>
      </c>
      <c r="F1113" s="14">
        <v>789719</v>
      </c>
      <c r="G1113" s="14">
        <v>576100</v>
      </c>
      <c r="H1113" s="14">
        <v>-183103</v>
      </c>
      <c r="I1113" s="14">
        <v>472</v>
      </c>
      <c r="J1113" s="14">
        <v>287450</v>
      </c>
      <c r="K1113" s="14">
        <v>54509</v>
      </c>
      <c r="L1113" s="14">
        <v>2025</v>
      </c>
      <c r="M1113" s="14">
        <v>70649</v>
      </c>
      <c r="N1113" s="14">
        <v>93470</v>
      </c>
      <c r="O1113" s="14">
        <v>67608</v>
      </c>
      <c r="P1113" s="14">
        <v>-82</v>
      </c>
      <c r="R1113" s="14">
        <v>-34896</v>
      </c>
      <c r="S1113" s="14">
        <v>-8158</v>
      </c>
      <c r="T1113" s="14">
        <v>-41613</v>
      </c>
      <c r="U1113" s="14">
        <v>4288</v>
      </c>
      <c r="W1113" s="14">
        <v>-1044</v>
      </c>
      <c r="X1113" s="14">
        <v>-66168</v>
      </c>
      <c r="Y1113" s="14">
        <v>6154</v>
      </c>
      <c r="Z1113" s="14">
        <v>-139</v>
      </c>
      <c r="AA1113" s="14">
        <v>-42976</v>
      </c>
      <c r="AB1113" s="14">
        <v>1715</v>
      </c>
      <c r="AC1113" s="14">
        <v>-266</v>
      </c>
      <c r="AD1113" s="14">
        <v>347234</v>
      </c>
      <c r="AE1113" s="14">
        <v>62606</v>
      </c>
      <c r="AF1113" s="14">
        <v>377518</v>
      </c>
      <c r="AG1113" s="14">
        <v>2362</v>
      </c>
      <c r="AH1113" s="25">
        <v>2.2038327465781169</v>
      </c>
      <c r="AI1113" s="25">
        <v>0.91995364255133061</v>
      </c>
      <c r="AJ1113" s="25">
        <v>2.1117127053240283</v>
      </c>
      <c r="AK1113" s="26">
        <v>471.83145230691537</v>
      </c>
      <c r="AL1113" s="26">
        <v>119948.41494288355</v>
      </c>
      <c r="AM1113" s="26">
        <v>1939.662267547767</v>
      </c>
      <c r="AN1113" s="26">
        <v>1906.6152037771756</v>
      </c>
      <c r="AO1113" s="26">
        <v>124266.52386651542</v>
      </c>
      <c r="AP1113" s="26">
        <v>46143.557174350855</v>
      </c>
      <c r="AQ1113" s="26">
        <v>3122.0329543166772</v>
      </c>
      <c r="AR1113" s="26">
        <v>167288.04808654962</v>
      </c>
      <c r="AS1113" s="14">
        <v>576838</v>
      </c>
      <c r="AT1113" s="14">
        <v>759941</v>
      </c>
      <c r="AU1113" s="27">
        <v>0.47493484105866324</v>
      </c>
      <c r="AV1113" s="27">
        <v>0.48530948662142065</v>
      </c>
    </row>
    <row r="1114" spans="1:48" x14ac:dyDescent="0.25">
      <c r="A1114" t="s">
        <v>93</v>
      </c>
      <c r="B1114" s="1">
        <v>43298</v>
      </c>
      <c r="C1114" s="8" t="s">
        <v>409</v>
      </c>
      <c r="D1114" s="10" t="s">
        <v>410</v>
      </c>
      <c r="E1114" s="14">
        <v>810479</v>
      </c>
      <c r="F1114" s="14">
        <v>795472</v>
      </c>
      <c r="G1114" s="14">
        <v>559849</v>
      </c>
      <c r="H1114" s="14">
        <v>-203719</v>
      </c>
      <c r="I1114" s="14">
        <v>505</v>
      </c>
      <c r="J1114" s="14">
        <v>269008</v>
      </c>
      <c r="K1114" s="14">
        <v>54479</v>
      </c>
      <c r="L1114" s="14">
        <v>2040</v>
      </c>
      <c r="M1114" s="14">
        <v>74566</v>
      </c>
      <c r="N1114" s="14">
        <v>95276</v>
      </c>
      <c r="O1114" s="14">
        <v>63902</v>
      </c>
      <c r="P1114" s="14">
        <v>74</v>
      </c>
      <c r="R1114" s="14">
        <v>-34932</v>
      </c>
      <c r="S1114" s="14">
        <v>-9804</v>
      </c>
      <c r="T1114" s="14">
        <v>-54535</v>
      </c>
      <c r="U1114" s="14">
        <v>4925</v>
      </c>
      <c r="W1114" s="14">
        <v>-2730</v>
      </c>
      <c r="X1114" s="14">
        <v>-73868</v>
      </c>
      <c r="Y1114" s="14">
        <v>7226</v>
      </c>
      <c r="Z1114" s="14">
        <v>-281</v>
      </c>
      <c r="AA1114" s="14">
        <v>-40928</v>
      </c>
      <c r="AB1114" s="14">
        <v>1754</v>
      </c>
      <c r="AC1114" s="14">
        <v>-546</v>
      </c>
      <c r="AD1114" s="14">
        <v>350142</v>
      </c>
      <c r="AE1114" s="14">
        <v>63352</v>
      </c>
      <c r="AF1114" s="14">
        <v>379535</v>
      </c>
      <c r="AG1114" s="14">
        <v>2440</v>
      </c>
      <c r="AH1114" s="25">
        <v>2.2036877385982092</v>
      </c>
      <c r="AI1114" s="25">
        <v>0.9213880255763226</v>
      </c>
      <c r="AJ1114" s="25">
        <v>2.1107053226601566</v>
      </c>
      <c r="AK1114" s="26">
        <v>504.78645208339555</v>
      </c>
      <c r="AL1114" s="26">
        <v>112427.87872024902</v>
      </c>
      <c r="AM1114" s="26">
        <v>1953.0979752640908</v>
      </c>
      <c r="AN1114" s="26">
        <v>1919.6276460252618</v>
      </c>
      <c r="AO1114" s="26">
        <v>116805.39079362179</v>
      </c>
      <c r="AP1114" s="26">
        <v>42834.022507007328</v>
      </c>
      <c r="AQ1114" s="26">
        <v>3180.3140030133623</v>
      </c>
      <c r="AR1114" s="26">
        <v>156459.09929761579</v>
      </c>
      <c r="AS1114" s="14">
        <v>560402</v>
      </c>
      <c r="AT1114" s="14">
        <v>764121</v>
      </c>
      <c r="AU1114" s="27">
        <v>0.45951210140476739</v>
      </c>
      <c r="AV1114" s="27">
        <v>0.45141130723211337</v>
      </c>
    </row>
    <row r="1115" spans="1:48" x14ac:dyDescent="0.25">
      <c r="A1115" t="s">
        <v>93</v>
      </c>
      <c r="B1115" s="1">
        <v>43299</v>
      </c>
      <c r="C1115" s="8" t="s">
        <v>409</v>
      </c>
      <c r="D1115" s="10" t="s">
        <v>410</v>
      </c>
      <c r="E1115" s="14">
        <v>818215</v>
      </c>
      <c r="F1115" s="14">
        <v>798570</v>
      </c>
      <c r="G1115" s="14">
        <v>573964</v>
      </c>
      <c r="H1115" s="14">
        <v>-196201</v>
      </c>
      <c r="I1115" s="14">
        <v>458</v>
      </c>
      <c r="J1115" s="14">
        <v>317588</v>
      </c>
      <c r="K1115" s="14">
        <v>54460</v>
      </c>
      <c r="L1115" s="14">
        <v>2053</v>
      </c>
      <c r="M1115" s="14">
        <v>78981</v>
      </c>
      <c r="N1115" s="14">
        <v>79108</v>
      </c>
      <c r="O1115" s="14">
        <v>41237</v>
      </c>
      <c r="P1115" s="14">
        <v>82</v>
      </c>
      <c r="R1115" s="14">
        <v>-32724</v>
      </c>
      <c r="S1115" s="14">
        <v>-10689</v>
      </c>
      <c r="T1115" s="14">
        <v>-58268</v>
      </c>
      <c r="U1115" s="14">
        <v>3457</v>
      </c>
      <c r="W1115" s="14">
        <v>-2515</v>
      </c>
      <c r="X1115" s="14">
        <v>-68583</v>
      </c>
      <c r="Y1115" s="14">
        <v>6728</v>
      </c>
      <c r="Z1115" s="14">
        <v>-345</v>
      </c>
      <c r="AA1115" s="14">
        <v>-35205</v>
      </c>
      <c r="AB1115" s="14">
        <v>2085</v>
      </c>
      <c r="AC1115" s="14">
        <v>-142</v>
      </c>
      <c r="AD1115" s="14">
        <v>359302</v>
      </c>
      <c r="AE1115" s="14">
        <v>62416</v>
      </c>
      <c r="AF1115" s="14">
        <v>374489</v>
      </c>
      <c r="AG1115" s="14">
        <v>2362</v>
      </c>
      <c r="AH1115" s="25">
        <v>2.2019431930831828</v>
      </c>
      <c r="AI1115" s="25">
        <v>0.92340362237251106</v>
      </c>
      <c r="AJ1115" s="25">
        <v>2.1108118495056925</v>
      </c>
      <c r="AK1115" s="26">
        <v>457.4439052680724</v>
      </c>
      <c r="AL1115" s="26">
        <v>133021.52281211322</v>
      </c>
      <c r="AM1115" s="26">
        <v>1965.6433884457126</v>
      </c>
      <c r="AN1115" s="26">
        <v>1691.4181187744789</v>
      </c>
      <c r="AO1115" s="26">
        <v>137136.0282246015</v>
      </c>
      <c r="AP1115" s="26">
        <v>37620.826078509817</v>
      </c>
      <c r="AQ1115" s="26">
        <v>3061.7888822442369</v>
      </c>
      <c r="AR1115" s="26">
        <v>171695.06542086703</v>
      </c>
      <c r="AS1115" s="14">
        <v>574609</v>
      </c>
      <c r="AT1115" s="14">
        <v>770810</v>
      </c>
      <c r="AU1115" s="27">
        <v>0.52615401176194754</v>
      </c>
      <c r="AV1115" s="27">
        <v>0.4910709190697472</v>
      </c>
    </row>
    <row r="1116" spans="1:48" x14ac:dyDescent="0.25">
      <c r="A1116" t="s">
        <v>93</v>
      </c>
      <c r="B1116" s="1">
        <v>43300</v>
      </c>
      <c r="C1116" s="8" t="s">
        <v>409</v>
      </c>
      <c r="D1116" s="10" t="s">
        <v>410</v>
      </c>
      <c r="E1116" s="14">
        <v>808749</v>
      </c>
      <c r="F1116" s="14">
        <v>814347</v>
      </c>
      <c r="G1116" s="14">
        <v>580056</v>
      </c>
      <c r="H1116" s="14">
        <v>-201568</v>
      </c>
      <c r="I1116" s="14">
        <v>393</v>
      </c>
      <c r="J1116" s="14">
        <v>301958</v>
      </c>
      <c r="K1116" s="14">
        <v>54407</v>
      </c>
      <c r="L1116" s="14">
        <v>2056</v>
      </c>
      <c r="M1116" s="14">
        <v>83018</v>
      </c>
      <c r="N1116" s="14">
        <v>95905</v>
      </c>
      <c r="O1116" s="14">
        <v>41850</v>
      </c>
      <c r="P1116" s="14">
        <v>467</v>
      </c>
      <c r="R1116" s="14">
        <v>-30430</v>
      </c>
      <c r="S1116" s="14">
        <v>-13742</v>
      </c>
      <c r="T1116" s="14">
        <v>-59881</v>
      </c>
      <c r="U1116" s="14">
        <v>3358</v>
      </c>
      <c r="W1116" s="14">
        <v>-2090</v>
      </c>
      <c r="X1116" s="14">
        <v>-69961</v>
      </c>
      <c r="Y1116" s="14">
        <v>6768</v>
      </c>
      <c r="Z1116" s="14">
        <v>-352</v>
      </c>
      <c r="AA1116" s="14">
        <v>-35186</v>
      </c>
      <c r="AB1116" s="14">
        <v>732</v>
      </c>
      <c r="AC1116" s="14">
        <v>-784</v>
      </c>
      <c r="AD1116" s="14">
        <v>360596</v>
      </c>
      <c r="AE1116" s="14">
        <v>63499</v>
      </c>
      <c r="AF1116" s="14">
        <v>387851</v>
      </c>
      <c r="AG1116" s="14">
        <v>2399</v>
      </c>
      <c r="AH1116" s="25">
        <v>2.2005884831724098</v>
      </c>
      <c r="AI1116" s="25">
        <v>0.92423804649564056</v>
      </c>
      <c r="AJ1116" s="25">
        <v>2.1185563570491208</v>
      </c>
      <c r="AK1116" s="26">
        <v>392.28133369322461</v>
      </c>
      <c r="AL1116" s="26">
        <v>126589.19543673312</v>
      </c>
      <c r="AM1116" s="26">
        <v>1975.7381635352092</v>
      </c>
      <c r="AN1116" s="26">
        <v>1835.6116629301105</v>
      </c>
      <c r="AO1116" s="26">
        <v>130792.82659689171</v>
      </c>
      <c r="AP1116" s="26">
        <v>37906.238092288389</v>
      </c>
      <c r="AQ1116" s="26">
        <v>2717.4205499040227</v>
      </c>
      <c r="AR1116" s="26">
        <v>165981.64413927606</v>
      </c>
      <c r="AS1116" s="14">
        <v>580614</v>
      </c>
      <c r="AT1116" s="14">
        <v>782182</v>
      </c>
      <c r="AU1116" s="27">
        <v>0.49662681466867725</v>
      </c>
      <c r="AV1116" s="27">
        <v>0.46782775914343566</v>
      </c>
    </row>
    <row r="1117" spans="1:48" x14ac:dyDescent="0.25">
      <c r="A1117" t="s">
        <v>93</v>
      </c>
      <c r="B1117" s="1">
        <v>43301</v>
      </c>
      <c r="C1117" s="8" t="s">
        <v>409</v>
      </c>
      <c r="D1117" s="10" t="s">
        <v>410</v>
      </c>
      <c r="E1117" s="14">
        <v>783469</v>
      </c>
      <c r="F1117" s="14">
        <v>797626</v>
      </c>
      <c r="G1117" s="14">
        <v>517075</v>
      </c>
      <c r="H1117" s="14">
        <v>-226054</v>
      </c>
      <c r="I1117" s="14">
        <v>465</v>
      </c>
      <c r="J1117" s="14">
        <v>260696</v>
      </c>
      <c r="K1117" s="14">
        <v>52071</v>
      </c>
      <c r="L1117" s="14">
        <v>1944</v>
      </c>
      <c r="M1117" s="14">
        <v>74704</v>
      </c>
      <c r="N1117" s="14">
        <v>84481</v>
      </c>
      <c r="O1117" s="14">
        <v>42167</v>
      </c>
      <c r="P1117" s="14">
        <v>549</v>
      </c>
      <c r="R1117" s="14">
        <v>-33996</v>
      </c>
      <c r="S1117" s="14">
        <v>-15818</v>
      </c>
      <c r="T1117" s="14">
        <v>-61857</v>
      </c>
      <c r="U1117" s="14">
        <v>2520</v>
      </c>
      <c r="W1117" s="14">
        <v>-2335</v>
      </c>
      <c r="X1117" s="14">
        <v>-79186</v>
      </c>
      <c r="Y1117" s="14">
        <v>5932</v>
      </c>
      <c r="Z1117" s="14">
        <v>-356</v>
      </c>
      <c r="AA1117" s="14">
        <v>-39621</v>
      </c>
      <c r="AB1117" s="14">
        <v>431</v>
      </c>
      <c r="AC1117" s="14">
        <v>-1768</v>
      </c>
      <c r="AD1117" s="14">
        <v>341730</v>
      </c>
      <c r="AE1117" s="14">
        <v>60430</v>
      </c>
      <c r="AF1117" s="14">
        <v>359630</v>
      </c>
      <c r="AG1117" s="14">
        <v>2139</v>
      </c>
      <c r="AH1117" s="25">
        <v>2.2005163137828609</v>
      </c>
      <c r="AI1117" s="25">
        <v>0.92419088796673299</v>
      </c>
      <c r="AJ1117" s="25">
        <v>2.1107053226601566</v>
      </c>
      <c r="AN1117" s="26">
        <v>1691.3051404709968</v>
      </c>
      <c r="AO1117" s="26">
        <v>113302.0675224397</v>
      </c>
      <c r="AP1117" s="26">
        <v>44621.347206637918</v>
      </c>
      <c r="AQ1117" s="26">
        <v>2269.459060897872</v>
      </c>
      <c r="AR1117" s="26">
        <v>155653.95566817975</v>
      </c>
      <c r="AS1117" s="14">
        <v>517598</v>
      </c>
      <c r="AT1117" s="14">
        <v>743652</v>
      </c>
      <c r="AU1117" s="27">
        <v>0.4825907443640064</v>
      </c>
      <c r="AV1117" s="27">
        <v>0.46144947333589159</v>
      </c>
    </row>
    <row r="1118" spans="1:48" x14ac:dyDescent="0.25">
      <c r="A1118" t="s">
        <v>93</v>
      </c>
      <c r="B1118" s="1">
        <v>43302</v>
      </c>
      <c r="C1118" s="8" t="s">
        <v>409</v>
      </c>
      <c r="D1118" s="10" t="s">
        <v>410</v>
      </c>
      <c r="E1118" s="14">
        <v>732834</v>
      </c>
      <c r="F1118" s="14">
        <v>753441</v>
      </c>
      <c r="G1118" s="14">
        <v>502420</v>
      </c>
      <c r="H1118" s="14">
        <v>-218929</v>
      </c>
      <c r="I1118" s="14">
        <v>475</v>
      </c>
      <c r="J1118" s="14">
        <v>252971</v>
      </c>
      <c r="K1118" s="14">
        <v>54282</v>
      </c>
      <c r="L1118" s="14">
        <v>2040</v>
      </c>
      <c r="M1118" s="14">
        <v>65890</v>
      </c>
      <c r="N1118" s="14">
        <v>76567</v>
      </c>
      <c r="O1118" s="14">
        <v>50180</v>
      </c>
      <c r="P1118" s="14">
        <v>18</v>
      </c>
      <c r="R1118" s="14">
        <v>-33196</v>
      </c>
      <c r="S1118" s="14">
        <v>-13433</v>
      </c>
      <c r="T1118" s="14">
        <v>-57151</v>
      </c>
      <c r="U1118" s="14">
        <v>1523</v>
      </c>
      <c r="W1118" s="14">
        <v>-2935</v>
      </c>
      <c r="X1118" s="14">
        <v>-72729</v>
      </c>
      <c r="Y1118" s="14">
        <v>4128</v>
      </c>
      <c r="Z1118" s="14">
        <v>-295</v>
      </c>
      <c r="AA1118" s="14">
        <v>-41915</v>
      </c>
      <c r="AB1118" s="14">
        <v>-770</v>
      </c>
      <c r="AC1118" s="14">
        <v>-2156</v>
      </c>
      <c r="AD1118" s="14">
        <v>341493</v>
      </c>
      <c r="AE1118" s="14">
        <v>61131</v>
      </c>
      <c r="AF1118" s="14">
        <v>348794</v>
      </c>
      <c r="AG1118" s="14">
        <v>2027</v>
      </c>
      <c r="AH1118" s="25">
        <v>2.2011972969398648</v>
      </c>
      <c r="AI1118" s="25">
        <v>0.92536099968121233</v>
      </c>
      <c r="AJ1118" s="25">
        <v>2.1107053226601562</v>
      </c>
      <c r="AK1118" s="26">
        <v>474.26255592638904</v>
      </c>
      <c r="AL1118" s="26">
        <v>106181.33621683375</v>
      </c>
      <c r="AM1118" s="26">
        <v>1953.0979752640908</v>
      </c>
      <c r="AN1118" s="26">
        <v>1644.7913083492629</v>
      </c>
      <c r="AO1118" s="26">
        <v>110253.48805637352</v>
      </c>
      <c r="AP1118" s="26">
        <v>44106.720560297035</v>
      </c>
      <c r="AQ1118" s="26">
        <v>1436.8447016832372</v>
      </c>
      <c r="AR1118" s="26">
        <v>152923.36391498725</v>
      </c>
      <c r="AS1118" s="14">
        <v>502980</v>
      </c>
      <c r="AT1118" s="14">
        <v>721909</v>
      </c>
      <c r="AU1118" s="27">
        <v>0.4832538964548137</v>
      </c>
      <c r="AV1118" s="27">
        <v>0.46700887030672728</v>
      </c>
    </row>
    <row r="1119" spans="1:48" x14ac:dyDescent="0.25">
      <c r="A1119" t="s">
        <v>93</v>
      </c>
      <c r="B1119" s="1">
        <v>43303</v>
      </c>
      <c r="C1119" s="8" t="s">
        <v>409</v>
      </c>
      <c r="D1119" s="10" t="s">
        <v>410</v>
      </c>
      <c r="E1119" s="14">
        <v>721294</v>
      </c>
      <c r="F1119" s="14">
        <v>740935</v>
      </c>
      <c r="G1119" s="14">
        <v>543430</v>
      </c>
      <c r="H1119" s="14">
        <v>-168653</v>
      </c>
      <c r="I1119" s="14">
        <v>479</v>
      </c>
      <c r="J1119" s="14">
        <v>261480</v>
      </c>
      <c r="K1119" s="14">
        <v>54382</v>
      </c>
      <c r="L1119" s="14">
        <v>2052</v>
      </c>
      <c r="M1119" s="14">
        <v>65772</v>
      </c>
      <c r="N1119" s="14">
        <v>98318</v>
      </c>
      <c r="O1119" s="14">
        <v>60869</v>
      </c>
      <c r="P1119" s="14">
        <v>79</v>
      </c>
      <c r="R1119" s="14">
        <v>-28009</v>
      </c>
      <c r="S1119" s="14">
        <v>-11323</v>
      </c>
      <c r="T1119" s="14">
        <v>-37611</v>
      </c>
      <c r="U1119" s="14">
        <v>-3</v>
      </c>
      <c r="W1119" s="14">
        <v>-2210</v>
      </c>
      <c r="X1119" s="14">
        <v>-54771</v>
      </c>
      <c r="Y1119" s="14">
        <v>3659</v>
      </c>
      <c r="Z1119" s="14">
        <v>-61</v>
      </c>
      <c r="AA1119" s="14">
        <v>-37072</v>
      </c>
      <c r="AB1119" s="14">
        <v>-1003</v>
      </c>
      <c r="AC1119" s="14">
        <v>-249</v>
      </c>
      <c r="AD1119" s="14">
        <v>325739</v>
      </c>
      <c r="AE1119" s="14">
        <v>61581</v>
      </c>
      <c r="AF1119" s="14">
        <v>351532</v>
      </c>
      <c r="AG1119" s="14">
        <v>2082</v>
      </c>
      <c r="AH1119" s="25">
        <v>2.2017155263478787</v>
      </c>
      <c r="AI1119" s="25">
        <v>0.92473245664081205</v>
      </c>
      <c r="AJ1119" s="25">
        <v>2.1130448965471897</v>
      </c>
      <c r="AK1119" s="26">
        <v>478.36894209461673</v>
      </c>
      <c r="AL1119" s="26">
        <v>109678.33130536764</v>
      </c>
      <c r="AM1119" s="26">
        <v>1966.7643982703751</v>
      </c>
      <c r="AN1119" s="26">
        <v>1859.9751017868443</v>
      </c>
      <c r="AO1119" s="26">
        <v>113983.43974751947</v>
      </c>
      <c r="AP1119" s="26">
        <v>34697.133579761154</v>
      </c>
      <c r="AQ1119" s="26">
        <v>1429.8009733215113</v>
      </c>
      <c r="AR1119" s="26">
        <v>147250.7723539591</v>
      </c>
      <c r="AS1119" s="14">
        <v>543884</v>
      </c>
      <c r="AT1119" s="14">
        <v>712537</v>
      </c>
      <c r="AU1119" s="27">
        <v>0.46202898216563892</v>
      </c>
      <c r="AV1119" s="27">
        <v>0.45560019724868361</v>
      </c>
    </row>
    <row r="1120" spans="1:48" x14ac:dyDescent="0.25">
      <c r="A1120" t="s">
        <v>93</v>
      </c>
      <c r="B1120" s="1">
        <v>43304</v>
      </c>
      <c r="C1120" s="8" t="s">
        <v>409</v>
      </c>
      <c r="D1120" s="10" t="s">
        <v>410</v>
      </c>
      <c r="E1120" s="14">
        <v>846747</v>
      </c>
      <c r="F1120" s="14">
        <v>850483</v>
      </c>
      <c r="G1120" s="14">
        <v>670650</v>
      </c>
      <c r="H1120" s="14">
        <v>-152751</v>
      </c>
      <c r="I1120" s="14">
        <v>487</v>
      </c>
      <c r="J1120" s="14">
        <v>372093</v>
      </c>
      <c r="K1120" s="14">
        <v>54466</v>
      </c>
      <c r="L1120" s="14">
        <v>2035</v>
      </c>
      <c r="M1120" s="14">
        <v>79962</v>
      </c>
      <c r="N1120" s="14">
        <v>96717</v>
      </c>
      <c r="O1120" s="14">
        <v>65069</v>
      </c>
      <c r="P1120" s="14">
        <v>-176</v>
      </c>
      <c r="R1120" s="14">
        <v>-29139</v>
      </c>
      <c r="S1120" s="14">
        <v>-10489</v>
      </c>
      <c r="T1120" s="14">
        <v>-45336</v>
      </c>
      <c r="U1120" s="14">
        <v>4713</v>
      </c>
      <c r="W1120" s="14">
        <v>-845</v>
      </c>
      <c r="X1120" s="14">
        <v>-38547</v>
      </c>
      <c r="Y1120" s="14">
        <v>6463</v>
      </c>
      <c r="Z1120" s="14">
        <v>-74</v>
      </c>
      <c r="AA1120" s="14">
        <v>-37649</v>
      </c>
      <c r="AB1120" s="14">
        <v>-2638</v>
      </c>
      <c r="AC1120" s="14">
        <v>790</v>
      </c>
      <c r="AD1120" s="14">
        <v>359622</v>
      </c>
      <c r="AE1120" s="14">
        <v>72415</v>
      </c>
      <c r="AF1120" s="14">
        <v>416105</v>
      </c>
      <c r="AG1120" s="14">
        <v>2338</v>
      </c>
      <c r="AH1120" s="25">
        <v>2.1990949446244019</v>
      </c>
      <c r="AI1120" s="25">
        <v>0.92201524841890081</v>
      </c>
      <c r="AJ1120" s="25">
        <v>2.1111535690276271</v>
      </c>
      <c r="AK1120" s="26">
        <v>485.77951666594885</v>
      </c>
      <c r="AL1120" s="26">
        <v>155616.57783651332</v>
      </c>
      <c r="AM1120" s="26">
        <v>1948.7247294187757</v>
      </c>
      <c r="AN1120" s="26">
        <v>1971.8900800594552</v>
      </c>
      <c r="AO1120" s="26">
        <v>160022.9721626575</v>
      </c>
      <c r="AP1120" s="26">
        <v>29907.848722706705</v>
      </c>
      <c r="AQ1120" s="26">
        <v>3215.9406055376344</v>
      </c>
      <c r="AR1120" s="26">
        <v>186714.88027982661</v>
      </c>
      <c r="AS1120" s="14">
        <v>671328</v>
      </c>
      <c r="AT1120" s="14">
        <v>824079</v>
      </c>
      <c r="AU1120" s="27">
        <v>0.52551039862665938</v>
      </c>
      <c r="AV1120" s="27">
        <v>0.49950958507923554</v>
      </c>
    </row>
    <row r="1121" spans="1:48" x14ac:dyDescent="0.25">
      <c r="A1121" t="s">
        <v>93</v>
      </c>
      <c r="B1121" s="1">
        <v>43305</v>
      </c>
      <c r="C1121" s="8" t="s">
        <v>409</v>
      </c>
      <c r="D1121" s="10" t="s">
        <v>410</v>
      </c>
      <c r="E1121" s="14">
        <v>887438</v>
      </c>
      <c r="F1121" s="14">
        <v>872456</v>
      </c>
      <c r="G1121" s="14">
        <v>694330</v>
      </c>
      <c r="H1121" s="14">
        <v>-146164</v>
      </c>
      <c r="I1121" s="14">
        <v>482</v>
      </c>
      <c r="J1121" s="14">
        <v>390057</v>
      </c>
      <c r="K1121" s="14">
        <v>54543</v>
      </c>
      <c r="L1121" s="14">
        <v>2007</v>
      </c>
      <c r="M1121" s="14">
        <v>86371</v>
      </c>
      <c r="N1121" s="14">
        <v>93519</v>
      </c>
      <c r="O1121" s="14">
        <v>67346</v>
      </c>
      <c r="P1121" s="14">
        <v>12</v>
      </c>
      <c r="R1121" s="14">
        <v>-29602</v>
      </c>
      <c r="S1121" s="14">
        <v>-6181</v>
      </c>
      <c r="T1121" s="14">
        <v>-35110</v>
      </c>
      <c r="U1121" s="14">
        <v>5947</v>
      </c>
      <c r="W1121" s="14">
        <v>167</v>
      </c>
      <c r="X1121" s="14">
        <v>-49093</v>
      </c>
      <c r="Y1121" s="14">
        <v>7404</v>
      </c>
      <c r="Z1121" s="14">
        <v>64</v>
      </c>
      <c r="AA1121" s="14">
        <v>-37803</v>
      </c>
      <c r="AB1121" s="14">
        <v>-2326</v>
      </c>
      <c r="AC1121" s="14">
        <v>369</v>
      </c>
      <c r="AD1121" s="14">
        <v>362007</v>
      </c>
      <c r="AE1121" s="14">
        <v>75316</v>
      </c>
      <c r="AF1121" s="14">
        <v>432793</v>
      </c>
      <c r="AG1121" s="14">
        <v>2341</v>
      </c>
      <c r="AH1121" s="25">
        <v>2.1989557521023064</v>
      </c>
      <c r="AI1121" s="25">
        <v>0.92091392159429231</v>
      </c>
      <c r="AJ1121" s="25">
        <v>2.1107053226601566</v>
      </c>
      <c r="AK1121" s="26">
        <v>480.76161538646653</v>
      </c>
      <c r="AL1121" s="26">
        <v>162934.61980536554</v>
      </c>
      <c r="AM1121" s="26">
        <v>1921.5037433112893</v>
      </c>
      <c r="AN1121" s="26">
        <v>2009.3656479026404</v>
      </c>
      <c r="AO1121" s="26">
        <v>167346.25081196587</v>
      </c>
      <c r="AP1121" s="26">
        <v>55997.920728275611</v>
      </c>
      <c r="AQ1121" s="26">
        <v>4486.1105940273974</v>
      </c>
      <c r="AR1121" s="26">
        <v>218858.06094621413</v>
      </c>
      <c r="AS1121" s="14">
        <v>694898</v>
      </c>
      <c r="AT1121" s="14">
        <v>841062</v>
      </c>
      <c r="AU1121" s="27">
        <v>0.53091948957267998</v>
      </c>
      <c r="AV1121" s="27">
        <v>0.57367810972703859</v>
      </c>
    </row>
    <row r="1122" spans="1:48" x14ac:dyDescent="0.25">
      <c r="A1122" t="s">
        <v>93</v>
      </c>
      <c r="B1122" s="1">
        <v>43306</v>
      </c>
      <c r="C1122" s="8" t="s">
        <v>409</v>
      </c>
      <c r="D1122" s="10" t="s">
        <v>410</v>
      </c>
      <c r="E1122" s="14">
        <v>903220</v>
      </c>
      <c r="F1122" s="14">
        <v>871151</v>
      </c>
      <c r="G1122" s="14">
        <v>694721</v>
      </c>
      <c r="H1122" s="14">
        <v>-145072</v>
      </c>
      <c r="I1122" s="14">
        <v>498</v>
      </c>
      <c r="J1122" s="14">
        <v>391298</v>
      </c>
      <c r="K1122" s="14">
        <v>54610</v>
      </c>
      <c r="L1122" s="14">
        <v>2071</v>
      </c>
      <c r="M1122" s="14">
        <v>85251</v>
      </c>
      <c r="N1122" s="14">
        <v>94537</v>
      </c>
      <c r="O1122" s="14">
        <v>66375</v>
      </c>
      <c r="P1122" s="14">
        <v>81</v>
      </c>
      <c r="R1122" s="14">
        <v>-34677</v>
      </c>
      <c r="S1122" s="14">
        <v>-2961</v>
      </c>
      <c r="T1122" s="14">
        <v>-34563</v>
      </c>
      <c r="U1122" s="14">
        <v>6554</v>
      </c>
      <c r="W1122" s="14">
        <v>4</v>
      </c>
      <c r="X1122" s="14">
        <v>-45545</v>
      </c>
      <c r="Y1122" s="14">
        <v>6713</v>
      </c>
      <c r="Z1122" s="14">
        <v>55</v>
      </c>
      <c r="AA1122" s="14">
        <v>-40261</v>
      </c>
      <c r="AB1122" s="14">
        <v>-998</v>
      </c>
      <c r="AC1122" s="14">
        <v>607</v>
      </c>
      <c r="AD1122" s="14">
        <v>366137</v>
      </c>
      <c r="AE1122" s="14">
        <v>72172</v>
      </c>
      <c r="AF1122" s="14">
        <v>430417</v>
      </c>
      <c r="AG1122" s="14">
        <v>2422</v>
      </c>
      <c r="AH1122" s="25">
        <v>2.1991390108155064</v>
      </c>
      <c r="AI1122" s="25">
        <v>0.92282454498348088</v>
      </c>
      <c r="AJ1122" s="25">
        <v>2.1107053226601562</v>
      </c>
      <c r="AK1122" s="26">
        <v>496.76190336027167</v>
      </c>
      <c r="AL1122" s="26">
        <v>163792.1268984887</v>
      </c>
      <c r="AM1122" s="26">
        <v>1982.7774052803588</v>
      </c>
      <c r="AN1122" s="26">
        <v>2002.6135328239609</v>
      </c>
      <c r="AO1122" s="26">
        <v>168274.27973995326</v>
      </c>
      <c r="AP1122" s="26">
        <v>47166.093542370982</v>
      </c>
      <c r="AQ1122" s="26">
        <v>4776.2966730036569</v>
      </c>
      <c r="AR1122" s="26">
        <v>210664.07660932065</v>
      </c>
      <c r="AS1122" s="14">
        <v>695203</v>
      </c>
      <c r="AT1122" s="14">
        <v>840275</v>
      </c>
      <c r="AU1122" s="27">
        <v>0.53362951914807</v>
      </c>
      <c r="AV1122" s="27">
        <v>0.552716951681819</v>
      </c>
    </row>
    <row r="1123" spans="1:48" x14ac:dyDescent="0.25">
      <c r="A1123" t="s">
        <v>93</v>
      </c>
      <c r="B1123" s="1">
        <v>43307</v>
      </c>
      <c r="C1123" s="8" t="s">
        <v>409</v>
      </c>
      <c r="D1123" s="10" t="s">
        <v>410</v>
      </c>
      <c r="E1123" s="14">
        <v>878630</v>
      </c>
      <c r="F1123" s="14">
        <v>846048</v>
      </c>
      <c r="G1123" s="14">
        <v>643334</v>
      </c>
      <c r="H1123" s="14">
        <v>-171742</v>
      </c>
      <c r="I1123" s="14">
        <v>516</v>
      </c>
      <c r="J1123" s="14">
        <v>349142</v>
      </c>
      <c r="K1123" s="14">
        <v>54627</v>
      </c>
      <c r="L1123" s="14">
        <v>2026</v>
      </c>
      <c r="M1123" s="14">
        <v>88920</v>
      </c>
      <c r="N1123" s="14">
        <v>91030</v>
      </c>
      <c r="O1123" s="14">
        <v>57248</v>
      </c>
      <c r="P1123" s="14">
        <v>-170</v>
      </c>
      <c r="R1123" s="14">
        <v>-37535</v>
      </c>
      <c r="S1123" s="14">
        <v>1020</v>
      </c>
      <c r="T1123" s="14">
        <v>-44788</v>
      </c>
      <c r="U1123" s="14">
        <v>6877</v>
      </c>
      <c r="W1123" s="14">
        <v>-973</v>
      </c>
      <c r="X1123" s="14">
        <v>-56854</v>
      </c>
      <c r="Y1123" s="14">
        <v>6663</v>
      </c>
      <c r="Z1123" s="14">
        <v>-119</v>
      </c>
      <c r="AA1123" s="14">
        <v>-43691</v>
      </c>
      <c r="AB1123" s="14">
        <v>-1933</v>
      </c>
      <c r="AC1123" s="14">
        <v>-409</v>
      </c>
      <c r="AD1123" s="14">
        <v>362424</v>
      </c>
      <c r="AE1123" s="14">
        <v>68047</v>
      </c>
      <c r="AF1123" s="14">
        <v>413170</v>
      </c>
      <c r="AG1123" s="14">
        <v>2405</v>
      </c>
      <c r="AH1123" s="25">
        <v>2.2033207440928941</v>
      </c>
      <c r="AI1123" s="25">
        <v>0.92398559327991758</v>
      </c>
      <c r="AJ1123" s="25">
        <v>2.1129927617611655</v>
      </c>
      <c r="AK1123" s="26">
        <v>515.69590403422501</v>
      </c>
      <c r="AL1123" s="26">
        <v>146330.06051334785</v>
      </c>
      <c r="AM1123" s="26">
        <v>1941.7964707424051</v>
      </c>
      <c r="AN1123" s="26">
        <v>1942.2166609390747</v>
      </c>
      <c r="AO1123" s="26">
        <v>150729.76954906355</v>
      </c>
      <c r="AP1123" s="26">
        <v>59009.298560651521</v>
      </c>
      <c r="AQ1123" s="26">
        <v>5371.3821717341752</v>
      </c>
      <c r="AR1123" s="26">
        <v>204367.68593798092</v>
      </c>
      <c r="AS1123" s="14">
        <v>643932</v>
      </c>
      <c r="AT1123" s="14">
        <v>815674</v>
      </c>
      <c r="AU1123" s="27">
        <v>0.51605117394888977</v>
      </c>
      <c r="AV1123" s="27">
        <v>0.55236906873651914</v>
      </c>
    </row>
    <row r="1124" spans="1:48" x14ac:dyDescent="0.25">
      <c r="A1124" t="s">
        <v>93</v>
      </c>
      <c r="B1124" s="1">
        <v>43308</v>
      </c>
      <c r="C1124" s="8" t="s">
        <v>409</v>
      </c>
      <c r="D1124" s="10" t="s">
        <v>410</v>
      </c>
      <c r="E1124" s="14">
        <v>845408</v>
      </c>
      <c r="F1124" s="14">
        <v>823477</v>
      </c>
      <c r="G1124" s="14">
        <v>613075</v>
      </c>
      <c r="H1124" s="14">
        <v>-178849</v>
      </c>
      <c r="I1124" s="14">
        <v>494</v>
      </c>
      <c r="J1124" s="14">
        <v>317485</v>
      </c>
      <c r="K1124" s="14">
        <v>54559</v>
      </c>
      <c r="L1124" s="14">
        <v>2029</v>
      </c>
      <c r="M1124" s="14">
        <v>85559</v>
      </c>
      <c r="N1124" s="14">
        <v>91911</v>
      </c>
      <c r="O1124" s="14">
        <v>60769</v>
      </c>
      <c r="P1124" s="14">
        <v>272</v>
      </c>
      <c r="R1124" s="14">
        <v>-36419</v>
      </c>
      <c r="S1124" s="14">
        <v>1527</v>
      </c>
      <c r="T1124" s="14">
        <v>-50309</v>
      </c>
      <c r="U1124" s="14">
        <v>6785</v>
      </c>
      <c r="W1124" s="14">
        <v>-1784</v>
      </c>
      <c r="X1124" s="14">
        <v>-58946</v>
      </c>
      <c r="Y1124" s="14">
        <v>6565</v>
      </c>
      <c r="Z1124" s="14">
        <v>-230</v>
      </c>
      <c r="AA1124" s="14">
        <v>-43482</v>
      </c>
      <c r="AB1124" s="14">
        <v>-2705</v>
      </c>
      <c r="AC1124" s="14">
        <v>149</v>
      </c>
      <c r="AD1124" s="14">
        <v>349206</v>
      </c>
      <c r="AE1124" s="14">
        <v>67666</v>
      </c>
      <c r="AF1124" s="14">
        <v>404279</v>
      </c>
      <c r="AG1124" s="14">
        <v>2328</v>
      </c>
      <c r="AH1124" s="25">
        <v>2.2043982190025408</v>
      </c>
      <c r="AI1124" s="25">
        <v>0.92443716910456419</v>
      </c>
      <c r="AJ1124" s="25">
        <v>2.1158212581279408</v>
      </c>
      <c r="AK1124" s="26">
        <v>493.95030444578015</v>
      </c>
      <c r="AL1124" s="26">
        <v>133127.22130487912</v>
      </c>
      <c r="AM1124" s="26">
        <v>1947.2749647293372</v>
      </c>
      <c r="AN1124" s="26">
        <v>1950.6302216571935</v>
      </c>
      <c r="AO1124" s="26">
        <v>137519.07679571144</v>
      </c>
      <c r="AP1124" s="26">
        <v>57749.250117872907</v>
      </c>
      <c r="AQ1124" s="26">
        <v>4614.6656800808687</v>
      </c>
      <c r="AR1124" s="26">
        <v>190653.66123350349</v>
      </c>
      <c r="AS1124" s="14">
        <v>613522</v>
      </c>
      <c r="AT1124" s="14">
        <v>792371</v>
      </c>
      <c r="AU1124" s="27">
        <v>0.49415881921978572</v>
      </c>
      <c r="AV1124" s="27">
        <v>0.53045716542958599</v>
      </c>
    </row>
    <row r="1125" spans="1:48" x14ac:dyDescent="0.25">
      <c r="A1125" t="s">
        <v>93</v>
      </c>
      <c r="B1125" s="1">
        <v>43309</v>
      </c>
      <c r="C1125" s="8" t="s">
        <v>409</v>
      </c>
      <c r="D1125" s="10" t="s">
        <v>410</v>
      </c>
      <c r="E1125" s="14">
        <v>761684</v>
      </c>
      <c r="F1125" s="14">
        <v>760687</v>
      </c>
      <c r="G1125" s="14">
        <v>562539</v>
      </c>
      <c r="H1125" s="14">
        <v>-169277</v>
      </c>
      <c r="I1125" s="14">
        <v>493</v>
      </c>
      <c r="J1125" s="14">
        <v>283969</v>
      </c>
      <c r="K1125" s="14">
        <v>54522</v>
      </c>
      <c r="L1125" s="14">
        <v>2033</v>
      </c>
      <c r="M1125" s="14">
        <v>74496</v>
      </c>
      <c r="N1125" s="14">
        <v>91921</v>
      </c>
      <c r="O1125" s="14">
        <v>54731</v>
      </c>
      <c r="P1125" s="14">
        <v>377</v>
      </c>
      <c r="R1125" s="14">
        <v>-33290</v>
      </c>
      <c r="S1125" s="14">
        <v>-1086</v>
      </c>
      <c r="T1125" s="14">
        <v>-50980</v>
      </c>
      <c r="U1125" s="14">
        <v>4795</v>
      </c>
      <c r="W1125" s="14">
        <v>-2725</v>
      </c>
      <c r="X1125" s="14">
        <v>-50230</v>
      </c>
      <c r="Y1125" s="14">
        <v>7105</v>
      </c>
      <c r="Z1125" s="14">
        <v>-247</v>
      </c>
      <c r="AA1125" s="14">
        <v>-39920</v>
      </c>
      <c r="AB1125" s="14">
        <v>-2751</v>
      </c>
      <c r="AC1125" s="14">
        <v>52</v>
      </c>
      <c r="AD1125" s="14">
        <v>329832</v>
      </c>
      <c r="AE1125" s="14">
        <v>60598</v>
      </c>
      <c r="AF1125" s="14">
        <v>368019</v>
      </c>
      <c r="AG1125" s="14">
        <v>2238</v>
      </c>
      <c r="AH1125" s="25">
        <v>2.2046778289051314</v>
      </c>
      <c r="AI1125" s="25">
        <v>0.92521323715402737</v>
      </c>
      <c r="AJ1125" s="25">
        <v>2.1119544213501058</v>
      </c>
      <c r="AK1125" s="26">
        <v>493.01293177519466</v>
      </c>
      <c r="AL1125" s="26">
        <v>119173.31682620678</v>
      </c>
      <c r="AM1125" s="26">
        <v>1947.5480303203115</v>
      </c>
      <c r="AN1125" s="26">
        <v>1837.6253350451104</v>
      </c>
      <c r="AO1125" s="26">
        <v>123451.50312334739</v>
      </c>
      <c r="AP1125" s="26">
        <v>51080.202855667056</v>
      </c>
      <c r="AQ1125" s="26">
        <v>3798.4755003369564</v>
      </c>
      <c r="AR1125" s="26">
        <v>170733.23047867752</v>
      </c>
      <c r="AS1125" s="14">
        <v>563005</v>
      </c>
      <c r="AT1125" s="14">
        <v>732282</v>
      </c>
      <c r="AU1125" s="27">
        <v>0.48341249689753041</v>
      </c>
      <c r="AV1125" s="27">
        <v>0.51401221739425795</v>
      </c>
    </row>
    <row r="1126" spans="1:48" x14ac:dyDescent="0.25">
      <c r="A1126" t="s">
        <v>93</v>
      </c>
      <c r="B1126" s="1">
        <v>43310</v>
      </c>
      <c r="C1126" s="8" t="s">
        <v>409</v>
      </c>
      <c r="D1126" s="10" t="s">
        <v>410</v>
      </c>
      <c r="E1126" s="14">
        <v>737327</v>
      </c>
      <c r="F1126" s="14">
        <v>746103</v>
      </c>
      <c r="G1126" s="14">
        <v>562733</v>
      </c>
      <c r="H1126" s="14">
        <v>-150975</v>
      </c>
      <c r="I1126" s="14">
        <v>331</v>
      </c>
      <c r="J1126" s="14">
        <v>299624</v>
      </c>
      <c r="K1126" s="14">
        <v>54465</v>
      </c>
      <c r="L1126" s="14">
        <v>2040</v>
      </c>
      <c r="M1126" s="14">
        <v>70124</v>
      </c>
      <c r="N1126" s="14">
        <v>81309</v>
      </c>
      <c r="O1126" s="14">
        <v>54493</v>
      </c>
      <c r="P1126" s="14">
        <v>349</v>
      </c>
      <c r="R1126" s="14">
        <v>-32791</v>
      </c>
      <c r="S1126" s="14">
        <v>1217</v>
      </c>
      <c r="T1126" s="14">
        <v>-33658</v>
      </c>
      <c r="U1126" s="14">
        <v>3905</v>
      </c>
      <c r="W1126" s="14">
        <v>-3625</v>
      </c>
      <c r="X1126" s="14">
        <v>-43903</v>
      </c>
      <c r="Y1126" s="14">
        <v>3137</v>
      </c>
      <c r="Z1126" s="14">
        <v>-66</v>
      </c>
      <c r="AA1126" s="14">
        <v>-40847</v>
      </c>
      <c r="AB1126" s="14">
        <v>-3327</v>
      </c>
      <c r="AC1126" s="14">
        <v>-1017</v>
      </c>
      <c r="AD1126" s="14">
        <v>314596</v>
      </c>
      <c r="AE1126" s="14">
        <v>64474</v>
      </c>
      <c r="AF1126" s="14">
        <v>364729</v>
      </c>
      <c r="AG1126" s="14">
        <v>2312</v>
      </c>
      <c r="AH1126" s="25">
        <v>2.203628739018026</v>
      </c>
      <c r="AI1126" s="25">
        <v>0.92559148365990285</v>
      </c>
      <c r="AJ1126" s="25">
        <v>2.1107053226601562</v>
      </c>
      <c r="AK1126" s="26">
        <v>330.8511728166153</v>
      </c>
      <c r="AL1126" s="26">
        <v>125794.65971465143</v>
      </c>
      <c r="AM1126" s="26">
        <v>1953.0979752640908</v>
      </c>
      <c r="AN1126" s="26">
        <v>1735.7853631300577</v>
      </c>
      <c r="AO1126" s="26">
        <v>129814.39422586218</v>
      </c>
      <c r="AP1126" s="26">
        <v>48431.086143080793</v>
      </c>
      <c r="AQ1126" s="26">
        <v>2720.3091918601485</v>
      </c>
      <c r="AR1126" s="26">
        <v>175525.17117708278</v>
      </c>
      <c r="AS1126" s="14">
        <v>563181</v>
      </c>
      <c r="AT1126" s="14">
        <v>714156</v>
      </c>
      <c r="AU1126" s="27">
        <v>0.50816950464987332</v>
      </c>
      <c r="AV1126" s="27">
        <v>0.54185122421490572</v>
      </c>
    </row>
    <row r="1127" spans="1:48" x14ac:dyDescent="0.25">
      <c r="A1127" t="s">
        <v>93</v>
      </c>
      <c r="B1127" s="1">
        <v>43311</v>
      </c>
      <c r="C1127" s="8" t="s">
        <v>409</v>
      </c>
      <c r="D1127" s="10" t="s">
        <v>410</v>
      </c>
      <c r="E1127" s="14">
        <v>807592</v>
      </c>
      <c r="F1127" s="14">
        <v>825046</v>
      </c>
      <c r="G1127" s="14">
        <v>635456</v>
      </c>
      <c r="H1127" s="14">
        <v>-159322</v>
      </c>
      <c r="I1127" s="14">
        <v>241</v>
      </c>
      <c r="J1127" s="14">
        <v>363294</v>
      </c>
      <c r="K1127" s="14">
        <v>54448</v>
      </c>
      <c r="L1127" s="14">
        <v>1935</v>
      </c>
      <c r="M1127" s="14">
        <v>83739</v>
      </c>
      <c r="N1127" s="14">
        <v>80796</v>
      </c>
      <c r="O1127" s="14">
        <v>50804</v>
      </c>
      <c r="P1127" s="14">
        <v>199</v>
      </c>
      <c r="R1127" s="14">
        <v>-35610</v>
      </c>
      <c r="S1127" s="14">
        <v>698</v>
      </c>
      <c r="T1127" s="14">
        <v>-31884</v>
      </c>
      <c r="U1127" s="14">
        <v>5673</v>
      </c>
      <c r="W1127" s="14">
        <v>-3044</v>
      </c>
      <c r="X1127" s="14">
        <v>-51280</v>
      </c>
      <c r="Y1127" s="14">
        <v>2270</v>
      </c>
      <c r="Z1127" s="14">
        <v>-24</v>
      </c>
      <c r="AA1127" s="14">
        <v>-41939</v>
      </c>
      <c r="AB1127" s="14">
        <v>-1987</v>
      </c>
      <c r="AC1127" s="14">
        <v>-2195</v>
      </c>
      <c r="AD1127" s="14">
        <v>342630</v>
      </c>
      <c r="AE1127" s="14">
        <v>72754</v>
      </c>
      <c r="AF1127" s="14">
        <v>407251</v>
      </c>
      <c r="AG1127" s="14">
        <v>2413</v>
      </c>
      <c r="AH1127" s="25">
        <v>2.2049113636097073</v>
      </c>
      <c r="AI1127" s="25">
        <v>0.92401727986840476</v>
      </c>
      <c r="AJ1127" s="25">
        <v>2.1107053226601566</v>
      </c>
      <c r="AK1127" s="26">
        <v>241.03185067265088</v>
      </c>
      <c r="AL1127" s="26">
        <v>152266.57368277176</v>
      </c>
      <c r="AM1127" s="26">
        <v>1852.5708735960861</v>
      </c>
      <c r="AN1127" s="26">
        <v>1797.5712035695153</v>
      </c>
      <c r="AO1127" s="26">
        <v>156157.74761061009</v>
      </c>
      <c r="AP1127" s="26">
        <v>54728.789910070336</v>
      </c>
      <c r="AQ1127" s="26">
        <v>3220.8353711121913</v>
      </c>
      <c r="AR1127" s="26">
        <v>207665.70214956813</v>
      </c>
      <c r="AS1127" s="14">
        <v>635953</v>
      </c>
      <c r="AT1127" s="14">
        <v>795275</v>
      </c>
      <c r="AU1127" s="27">
        <v>0.5413426676771762</v>
      </c>
      <c r="AV1127" s="27">
        <v>0.57568006069973388</v>
      </c>
    </row>
    <row r="1128" spans="1:48" x14ac:dyDescent="0.25">
      <c r="A1128" t="s">
        <v>93</v>
      </c>
      <c r="B1128" s="1">
        <v>43312</v>
      </c>
      <c r="C1128" s="8" t="s">
        <v>409</v>
      </c>
      <c r="D1128" s="10" t="s">
        <v>410</v>
      </c>
      <c r="E1128" s="14">
        <v>831415</v>
      </c>
      <c r="F1128" s="14">
        <v>834802</v>
      </c>
      <c r="G1128" s="14">
        <v>614006</v>
      </c>
      <c r="H1128" s="14">
        <v>-189397</v>
      </c>
      <c r="I1128" s="14">
        <v>336</v>
      </c>
      <c r="J1128" s="14">
        <v>351421</v>
      </c>
      <c r="K1128" s="14">
        <v>54444</v>
      </c>
      <c r="L1128" s="14">
        <v>2016</v>
      </c>
      <c r="M1128" s="14">
        <v>81069</v>
      </c>
      <c r="N1128" s="14">
        <v>80596</v>
      </c>
      <c r="O1128" s="14">
        <v>44377</v>
      </c>
      <c r="P1128" s="14">
        <v>-255</v>
      </c>
      <c r="R1128" s="14">
        <v>-33480</v>
      </c>
      <c r="S1128" s="14">
        <v>-5200</v>
      </c>
      <c r="T1128" s="14">
        <v>-45999</v>
      </c>
      <c r="U1128" s="14">
        <v>5720</v>
      </c>
      <c r="W1128" s="14">
        <v>-2887</v>
      </c>
      <c r="X1128" s="14">
        <v>-61821</v>
      </c>
      <c r="Y1128" s="14">
        <v>2690</v>
      </c>
      <c r="Z1128" s="14">
        <v>-159</v>
      </c>
      <c r="AA1128" s="14">
        <v>-43423</v>
      </c>
      <c r="AB1128" s="14">
        <v>-2812</v>
      </c>
      <c r="AC1128" s="14">
        <v>-2026</v>
      </c>
      <c r="AD1128" s="14">
        <v>349836</v>
      </c>
      <c r="AE1128" s="14">
        <v>72900</v>
      </c>
      <c r="AF1128" s="14">
        <v>409618</v>
      </c>
      <c r="AG1128" s="14">
        <v>2453</v>
      </c>
      <c r="AH1128" s="25">
        <v>2.2025836142557664</v>
      </c>
      <c r="AI1128" s="25">
        <v>0.92435850952744736</v>
      </c>
      <c r="AJ1128" s="25">
        <v>2.1107053226601566</v>
      </c>
      <c r="AK1128" s="26">
        <v>335.68964011482143</v>
      </c>
      <c r="AL1128" s="26">
        <v>147344.66337810829</v>
      </c>
      <c r="AM1128" s="26">
        <v>1930.1203520256897</v>
      </c>
      <c r="AN1128" s="26">
        <v>1734.6223511824503</v>
      </c>
      <c r="AO1128" s="26">
        <v>151345.09572143125</v>
      </c>
      <c r="AP1128" s="26">
        <v>57081.619819832245</v>
      </c>
      <c r="AQ1128" s="26">
        <v>2445.795797889738</v>
      </c>
      <c r="AR1128" s="26">
        <v>205980.91974337379</v>
      </c>
      <c r="AS1128" s="14">
        <v>614784</v>
      </c>
      <c r="AT1128" s="14">
        <v>804181</v>
      </c>
      <c r="AU1128" s="27">
        <v>0.54272463975864971</v>
      </c>
      <c r="AV1128" s="27">
        <v>0.56468587952791305</v>
      </c>
    </row>
    <row r="1129" spans="1:48" x14ac:dyDescent="0.25">
      <c r="A1129" t="s">
        <v>93</v>
      </c>
      <c r="B1129" s="1">
        <v>43313</v>
      </c>
      <c r="C1129" s="8" t="s">
        <v>409</v>
      </c>
      <c r="D1129" s="10" t="s">
        <v>410</v>
      </c>
      <c r="E1129" s="14">
        <v>823702</v>
      </c>
      <c r="F1129" s="14">
        <v>839553</v>
      </c>
      <c r="G1129" s="14">
        <v>624488</v>
      </c>
      <c r="H1129" s="14">
        <v>-184804</v>
      </c>
      <c r="I1129" s="14">
        <v>416</v>
      </c>
      <c r="J1129" s="14">
        <v>343331</v>
      </c>
      <c r="K1129" s="14">
        <v>54473</v>
      </c>
      <c r="L1129" s="14">
        <v>2028</v>
      </c>
      <c r="M1129" s="14">
        <v>75998</v>
      </c>
      <c r="N1129" s="14">
        <v>86838</v>
      </c>
      <c r="O1129" s="14">
        <v>61392</v>
      </c>
      <c r="P1129" s="14">
        <v>8</v>
      </c>
      <c r="R1129" s="14">
        <v>-31378</v>
      </c>
      <c r="S1129" s="14">
        <v>-5904</v>
      </c>
      <c r="T1129" s="14">
        <v>-44798</v>
      </c>
      <c r="U1129" s="14">
        <v>5989</v>
      </c>
      <c r="W1129" s="14">
        <v>-2452</v>
      </c>
      <c r="X1129" s="14">
        <v>-66549</v>
      </c>
      <c r="Y1129" s="14">
        <v>5511</v>
      </c>
      <c r="Z1129" s="14">
        <v>-115</v>
      </c>
      <c r="AA1129" s="14">
        <v>-40576</v>
      </c>
      <c r="AB1129" s="14">
        <v>-4035</v>
      </c>
      <c r="AC1129" s="14">
        <v>-497</v>
      </c>
      <c r="AD1129" s="14">
        <v>348871</v>
      </c>
      <c r="AE1129" s="14">
        <v>73777</v>
      </c>
      <c r="AF1129" s="14">
        <v>414563</v>
      </c>
      <c r="AG1129" s="14">
        <v>2343</v>
      </c>
      <c r="AH1129" s="25">
        <v>2.2015467020355275</v>
      </c>
      <c r="AI1129" s="25">
        <v>0.92368396485582038</v>
      </c>
      <c r="AJ1129" s="25">
        <v>2.1122479134490271</v>
      </c>
      <c r="AK1129" s="26">
        <v>415.42008511524875</v>
      </c>
      <c r="AL1129" s="26">
        <v>143847.61969768649</v>
      </c>
      <c r="AM1129" s="26">
        <v>1943.0281719637067</v>
      </c>
      <c r="AN1129" s="26">
        <v>1856.0009238173059</v>
      </c>
      <c r="AO1129" s="26">
        <v>148062.06887858277</v>
      </c>
      <c r="AP1129" s="26">
        <v>57085.855181529383</v>
      </c>
      <c r="AQ1129" s="26">
        <v>3113.7275551689631</v>
      </c>
      <c r="AR1129" s="26">
        <v>202034.19650494319</v>
      </c>
      <c r="AS1129" s="14">
        <v>625050</v>
      </c>
      <c r="AT1129" s="14">
        <v>809854</v>
      </c>
      <c r="AU1129" s="27">
        <v>0.52223117877146008</v>
      </c>
      <c r="AV1129" s="27">
        <v>0.54998633123838103</v>
      </c>
    </row>
    <row r="1130" spans="1:48" x14ac:dyDescent="0.25">
      <c r="A1130" t="s">
        <v>93</v>
      </c>
      <c r="B1130" s="1">
        <v>43314</v>
      </c>
      <c r="C1130" s="8" t="s">
        <v>409</v>
      </c>
      <c r="D1130" s="10" t="s">
        <v>410</v>
      </c>
      <c r="E1130" s="14">
        <v>812370</v>
      </c>
      <c r="F1130" s="14">
        <v>822940</v>
      </c>
      <c r="G1130" s="14">
        <v>597599</v>
      </c>
      <c r="H1130" s="14">
        <v>-193584</v>
      </c>
      <c r="I1130" s="14">
        <v>460</v>
      </c>
      <c r="J1130" s="14">
        <v>301551</v>
      </c>
      <c r="K1130" s="14">
        <v>54476</v>
      </c>
      <c r="L1130" s="14">
        <v>2053</v>
      </c>
      <c r="M1130" s="14">
        <v>76774</v>
      </c>
      <c r="N1130" s="14">
        <v>87105</v>
      </c>
      <c r="O1130" s="14">
        <v>75248</v>
      </c>
      <c r="P1130" s="14">
        <v>-70</v>
      </c>
      <c r="R1130" s="14">
        <v>-29090</v>
      </c>
      <c r="S1130" s="14">
        <v>-11144</v>
      </c>
      <c r="T1130" s="14">
        <v>-50036</v>
      </c>
      <c r="U1130" s="14">
        <v>6069</v>
      </c>
      <c r="W1130" s="14">
        <v>-2384</v>
      </c>
      <c r="X1130" s="14">
        <v>-68823</v>
      </c>
      <c r="Y1130" s="14">
        <v>7190</v>
      </c>
      <c r="Z1130" s="14">
        <v>-130</v>
      </c>
      <c r="AA1130" s="14">
        <v>-40498</v>
      </c>
      <c r="AB1130" s="14">
        <v>-4267</v>
      </c>
      <c r="AC1130" s="14">
        <v>-471</v>
      </c>
      <c r="AD1130" s="14">
        <v>336855</v>
      </c>
      <c r="AE1130" s="14">
        <v>74637</v>
      </c>
      <c r="AF1130" s="14">
        <v>409143</v>
      </c>
      <c r="AG1130" s="14">
        <v>2303</v>
      </c>
      <c r="AH1130" s="25">
        <v>2.2006504311864092</v>
      </c>
      <c r="AI1130" s="25">
        <v>0.92251193566349021</v>
      </c>
      <c r="AJ1130" s="25">
        <v>2.1107053226601562</v>
      </c>
      <c r="AK1130" s="26">
        <v>459.17173859701364</v>
      </c>
      <c r="AL1130" s="26">
        <v>126182.46986385915</v>
      </c>
      <c r="AM1130" s="26">
        <v>1965.544187851558</v>
      </c>
      <c r="AN1130" s="26">
        <v>1954.6841490174245</v>
      </c>
      <c r="AO1130" s="26">
        <v>130561.86993932513</v>
      </c>
      <c r="AP1130" s="26">
        <v>58243.373157325703</v>
      </c>
      <c r="AQ1130" s="26">
        <v>3291.603210277181</v>
      </c>
      <c r="AR1130" s="26">
        <v>185513.63988637368</v>
      </c>
      <c r="AS1130" s="14">
        <v>598188</v>
      </c>
      <c r="AT1130" s="14">
        <v>791772</v>
      </c>
      <c r="AU1130" s="27">
        <v>0.48118536263789136</v>
      </c>
      <c r="AV1130" s="27">
        <v>0.51654653203990175</v>
      </c>
    </row>
    <row r="1131" spans="1:48" x14ac:dyDescent="0.25">
      <c r="A1131" t="s">
        <v>93</v>
      </c>
      <c r="B1131" s="1">
        <v>43315</v>
      </c>
      <c r="C1131" s="8" t="s">
        <v>409</v>
      </c>
      <c r="D1131" s="10" t="s">
        <v>410</v>
      </c>
      <c r="E1131" s="14">
        <v>806321</v>
      </c>
      <c r="F1131" s="14">
        <v>820647</v>
      </c>
      <c r="G1131" s="14">
        <v>584344</v>
      </c>
      <c r="H1131" s="14">
        <v>-205669</v>
      </c>
      <c r="I1131" s="14">
        <v>458</v>
      </c>
      <c r="J1131" s="14">
        <v>280528</v>
      </c>
      <c r="K1131" s="14">
        <v>54469</v>
      </c>
      <c r="L1131" s="14">
        <v>1968</v>
      </c>
      <c r="M1131" s="14">
        <v>78477</v>
      </c>
      <c r="N1131" s="14">
        <v>97986</v>
      </c>
      <c r="O1131" s="14">
        <v>70489</v>
      </c>
      <c r="P1131" s="14">
        <v>-28</v>
      </c>
      <c r="R1131" s="14">
        <v>-30199</v>
      </c>
      <c r="S1131" s="14">
        <v>-13593</v>
      </c>
      <c r="T1131" s="14">
        <v>-54358</v>
      </c>
      <c r="U1131" s="14">
        <v>6014</v>
      </c>
      <c r="W1131" s="14">
        <v>-2957</v>
      </c>
      <c r="X1131" s="14">
        <v>-70479</v>
      </c>
      <c r="Y1131" s="14">
        <v>6451</v>
      </c>
      <c r="Z1131" s="14">
        <v>-204</v>
      </c>
      <c r="AA1131" s="14">
        <v>-42601</v>
      </c>
      <c r="AB1131" s="14">
        <v>-3884</v>
      </c>
      <c r="AC1131" s="14">
        <v>141</v>
      </c>
      <c r="AD1131" s="14">
        <v>341387</v>
      </c>
      <c r="AE1131" s="14">
        <v>74048</v>
      </c>
      <c r="AF1131" s="14">
        <v>402897</v>
      </c>
      <c r="AG1131" s="14">
        <v>2312</v>
      </c>
      <c r="AH1131" s="25">
        <v>2.1993558661045567</v>
      </c>
      <c r="AI1131" s="25">
        <v>0.92297751498391356</v>
      </c>
      <c r="AJ1131" s="25">
        <v>2.1110034069047088</v>
      </c>
      <c r="AK1131" s="26">
        <v>456.906399595344</v>
      </c>
      <c r="AL1131" s="26">
        <v>117444.74618002531</v>
      </c>
      <c r="AM1131" s="26">
        <v>1884.4311966635828</v>
      </c>
      <c r="AN1131" s="26">
        <v>2006.840250530694</v>
      </c>
      <c r="AO1131" s="26">
        <v>121792.92402681487</v>
      </c>
      <c r="AP1131" s="26">
        <v>59067.664621773387</v>
      </c>
      <c r="AQ1131" s="26">
        <v>2995.6694375013813</v>
      </c>
      <c r="AR1131" s="26">
        <v>177864.91921108693</v>
      </c>
      <c r="AS1131" s="14">
        <v>584926</v>
      </c>
      <c r="AT1131" s="14">
        <v>790595</v>
      </c>
      <c r="AU1131" s="27">
        <v>0.4590445905430714</v>
      </c>
      <c r="AV1131" s="27">
        <v>0.49598664068346804</v>
      </c>
    </row>
    <row r="1132" spans="1:48" x14ac:dyDescent="0.25">
      <c r="A1132" t="s">
        <v>93</v>
      </c>
      <c r="B1132" s="1">
        <v>43316</v>
      </c>
      <c r="C1132" s="8" t="s">
        <v>409</v>
      </c>
      <c r="D1132" s="10" t="s">
        <v>410</v>
      </c>
      <c r="E1132" s="14">
        <v>761973</v>
      </c>
      <c r="F1132" s="14">
        <v>763069</v>
      </c>
      <c r="G1132" s="14">
        <v>567783</v>
      </c>
      <c r="H1132" s="14">
        <v>-166600</v>
      </c>
      <c r="I1132" s="14">
        <v>464</v>
      </c>
      <c r="J1132" s="14">
        <v>261002</v>
      </c>
      <c r="K1132" s="14">
        <v>54428</v>
      </c>
      <c r="L1132" s="14">
        <v>2041</v>
      </c>
      <c r="M1132" s="14">
        <v>73952</v>
      </c>
      <c r="N1132" s="14">
        <v>92109</v>
      </c>
      <c r="O1132" s="14">
        <v>83878</v>
      </c>
      <c r="P1132" s="14">
        <v>-87</v>
      </c>
      <c r="R1132" s="14">
        <v>-27855</v>
      </c>
      <c r="S1132" s="14">
        <v>-9378</v>
      </c>
      <c r="T1132" s="14">
        <v>-44492</v>
      </c>
      <c r="U1132" s="14">
        <v>5980</v>
      </c>
      <c r="W1132" s="14">
        <v>-187</v>
      </c>
      <c r="X1132" s="14">
        <v>-56649</v>
      </c>
      <c r="Y1132" s="14">
        <v>6248</v>
      </c>
      <c r="Z1132" s="14">
        <v>-178</v>
      </c>
      <c r="AA1132" s="14">
        <v>-38268</v>
      </c>
      <c r="AB1132" s="14">
        <v>-3417</v>
      </c>
      <c r="AC1132" s="14">
        <v>1596</v>
      </c>
      <c r="AD1132" s="14">
        <v>325973</v>
      </c>
      <c r="AE1132" s="14">
        <v>65633</v>
      </c>
      <c r="AF1132" s="14">
        <v>369339</v>
      </c>
      <c r="AG1132" s="14">
        <v>2125</v>
      </c>
      <c r="AH1132" s="25">
        <v>2.2020556090753689</v>
      </c>
      <c r="AI1132" s="25">
        <v>0.92392079621329715</v>
      </c>
      <c r="AJ1132" s="25">
        <v>2.1112296668203312</v>
      </c>
      <c r="AK1132" s="26">
        <v>463.46028005323888</v>
      </c>
      <c r="AL1132" s="26">
        <v>109381.74182093194</v>
      </c>
      <c r="AM1132" s="26">
        <v>1954.5408052091957</v>
      </c>
      <c r="AN1132" s="26">
        <v>2026.571578944671</v>
      </c>
      <c r="AO1132" s="26">
        <v>113826.31448513907</v>
      </c>
      <c r="AP1132" s="26">
        <v>51274.514667962416</v>
      </c>
      <c r="AQ1132" s="26">
        <v>3355.4467652740495</v>
      </c>
      <c r="AR1132" s="26">
        <v>161745.38238782744</v>
      </c>
      <c r="AS1132" s="14">
        <v>568448</v>
      </c>
      <c r="AT1132" s="14">
        <v>735048</v>
      </c>
      <c r="AU1132" s="27">
        <v>0.4414542217409988</v>
      </c>
      <c r="AV1132" s="27">
        <v>0.48512084233934671</v>
      </c>
    </row>
    <row r="1133" spans="1:48" x14ac:dyDescent="0.25">
      <c r="A1133" t="s">
        <v>93</v>
      </c>
      <c r="B1133" s="1">
        <v>43317</v>
      </c>
      <c r="C1133" s="8" t="s">
        <v>409</v>
      </c>
      <c r="D1133" s="10" t="s">
        <v>410</v>
      </c>
      <c r="E1133" s="14">
        <v>729243</v>
      </c>
      <c r="F1133" s="14">
        <v>726155</v>
      </c>
      <c r="G1133" s="14">
        <v>563950</v>
      </c>
      <c r="H1133" s="14">
        <v>-132064</v>
      </c>
      <c r="I1133" s="14">
        <v>443</v>
      </c>
      <c r="J1133" s="14">
        <v>255420</v>
      </c>
      <c r="K1133" s="14">
        <v>54442</v>
      </c>
      <c r="L1133" s="14">
        <v>2064</v>
      </c>
      <c r="M1133" s="14">
        <v>69712</v>
      </c>
      <c r="N1133" s="14">
        <v>100687</v>
      </c>
      <c r="O1133" s="14">
        <v>81236</v>
      </c>
      <c r="P1133" s="14">
        <v>-48</v>
      </c>
      <c r="R1133" s="14">
        <v>-26042</v>
      </c>
      <c r="S1133" s="14">
        <v>-5894</v>
      </c>
      <c r="T1133" s="14">
        <v>-27917</v>
      </c>
      <c r="U1133" s="14">
        <v>2682</v>
      </c>
      <c r="W1133" s="14">
        <v>-845</v>
      </c>
      <c r="X1133" s="14">
        <v>-45442</v>
      </c>
      <c r="Y1133" s="14">
        <v>6614</v>
      </c>
      <c r="Z1133" s="14">
        <v>11</v>
      </c>
      <c r="AA1133" s="14">
        <v>-35294</v>
      </c>
      <c r="AB1133" s="14">
        <v>-1733</v>
      </c>
      <c r="AC1133" s="14">
        <v>1796</v>
      </c>
      <c r="AD1133" s="14">
        <v>303925</v>
      </c>
      <c r="AE1133" s="14">
        <v>63840</v>
      </c>
      <c r="AF1133" s="14">
        <v>356406</v>
      </c>
      <c r="AG1133" s="14">
        <v>1988</v>
      </c>
      <c r="AH1133" s="25">
        <v>2.203654775702883</v>
      </c>
      <c r="AI1133" s="25">
        <v>0.92255511657117473</v>
      </c>
      <c r="AJ1133" s="25">
        <v>2.1107053226601558</v>
      </c>
      <c r="AK1133" s="26">
        <v>442.80604622854605</v>
      </c>
      <c r="AL1133" s="26">
        <v>106884.19223022991</v>
      </c>
      <c r="AM1133" s="26">
        <v>1976.0755985024919</v>
      </c>
      <c r="AN1133" s="26">
        <v>2038.1884068556287</v>
      </c>
      <c r="AO1133" s="26">
        <v>111341.26228181655</v>
      </c>
      <c r="AP1133" s="26">
        <v>42462.78911979113</v>
      </c>
      <c r="AQ1133" s="26">
        <v>2901.8221935830047</v>
      </c>
      <c r="AR1133" s="26">
        <v>150902.22920802471</v>
      </c>
      <c r="AS1133" s="14">
        <v>564616</v>
      </c>
      <c r="AT1133" s="14">
        <v>696680</v>
      </c>
      <c r="AU1133" s="27">
        <v>0.43474710892312368</v>
      </c>
      <c r="AV1133" s="27">
        <v>0.47752493620686032</v>
      </c>
    </row>
    <row r="1134" spans="1:48" x14ac:dyDescent="0.25">
      <c r="A1134" t="s">
        <v>93</v>
      </c>
      <c r="B1134" s="1">
        <v>43318</v>
      </c>
      <c r="C1134" s="8" t="s">
        <v>409</v>
      </c>
      <c r="D1134" s="10" t="s">
        <v>410</v>
      </c>
      <c r="E1134" s="14">
        <v>837938</v>
      </c>
      <c r="F1134" s="14">
        <v>816537</v>
      </c>
      <c r="G1134" s="14">
        <v>640538</v>
      </c>
      <c r="H1134" s="14">
        <v>-146990</v>
      </c>
      <c r="I1134" s="14">
        <v>455</v>
      </c>
      <c r="J1134" s="14">
        <v>339227</v>
      </c>
      <c r="K1134" s="14">
        <v>54498</v>
      </c>
      <c r="L1134" s="14">
        <v>2060</v>
      </c>
      <c r="M1134" s="14">
        <v>75645</v>
      </c>
      <c r="N1134" s="14">
        <v>98103</v>
      </c>
      <c r="O1134" s="14">
        <v>70456</v>
      </c>
      <c r="P1134" s="14">
        <v>96</v>
      </c>
      <c r="R1134" s="14">
        <v>-31583</v>
      </c>
      <c r="S1134" s="14">
        <v>-3124</v>
      </c>
      <c r="T1134" s="14">
        <v>-27500</v>
      </c>
      <c r="U1134" s="14">
        <v>6041</v>
      </c>
      <c r="W1134" s="14">
        <v>-1691</v>
      </c>
      <c r="X1134" s="14">
        <v>-51982</v>
      </c>
      <c r="Y1134" s="14">
        <v>6322</v>
      </c>
      <c r="Z1134" s="14">
        <v>34</v>
      </c>
      <c r="AA1134" s="14">
        <v>-43268</v>
      </c>
      <c r="AB1134" s="14">
        <v>-762</v>
      </c>
      <c r="AC1134" s="14">
        <v>523</v>
      </c>
      <c r="AD1134" s="14">
        <v>334523</v>
      </c>
      <c r="AE1134" s="14">
        <v>73627</v>
      </c>
      <c r="AF1134" s="14">
        <v>406336</v>
      </c>
      <c r="AG1134" s="14">
        <v>2048</v>
      </c>
      <c r="AH1134" s="25">
        <v>2.2037525189579297</v>
      </c>
      <c r="AI1134" s="25">
        <v>0.92060810198576359</v>
      </c>
      <c r="AJ1134" s="25">
        <v>2.110737017043006</v>
      </c>
      <c r="AK1134" s="26">
        <v>454.82096512136258</v>
      </c>
      <c r="AL1134" s="26">
        <v>141654.85417547001</v>
      </c>
      <c r="AM1134" s="26">
        <v>1972.2756099049234</v>
      </c>
      <c r="AN1134" s="26">
        <v>1989.67419418401</v>
      </c>
      <c r="AO1134" s="26">
        <v>146071.62494468028</v>
      </c>
      <c r="AP1134" s="26">
        <v>51476.722940968451</v>
      </c>
      <c r="AQ1134" s="26">
        <v>3927.2057489141871</v>
      </c>
      <c r="AR1134" s="26">
        <v>193621.14213673456</v>
      </c>
      <c r="AS1134" s="14">
        <v>641131</v>
      </c>
      <c r="AT1134" s="14">
        <v>788121</v>
      </c>
      <c r="AU1134" s="27">
        <v>0.50228802816513485</v>
      </c>
      <c r="AV1134" s="27">
        <v>0.54161866309549889</v>
      </c>
    </row>
    <row r="1135" spans="1:48" x14ac:dyDescent="0.25">
      <c r="A1135" t="s">
        <v>93</v>
      </c>
      <c r="B1135" s="1">
        <v>43319</v>
      </c>
      <c r="C1135" s="8" t="s">
        <v>409</v>
      </c>
      <c r="D1135" s="10" t="s">
        <v>410</v>
      </c>
      <c r="E1135" s="14">
        <v>836448</v>
      </c>
      <c r="F1135" s="14">
        <v>830683</v>
      </c>
      <c r="G1135" s="14">
        <v>652151</v>
      </c>
      <c r="H1135" s="14">
        <v>-148462</v>
      </c>
      <c r="I1135" s="14">
        <v>451</v>
      </c>
      <c r="J1135" s="14">
        <v>377909</v>
      </c>
      <c r="K1135" s="14">
        <v>54527</v>
      </c>
      <c r="L1135" s="14">
        <v>2061</v>
      </c>
      <c r="M1135" s="14">
        <v>74559</v>
      </c>
      <c r="N1135" s="14">
        <v>92796</v>
      </c>
      <c r="O1135" s="14">
        <v>49850</v>
      </c>
      <c r="P1135" s="14">
        <v>-2</v>
      </c>
      <c r="R1135" s="14">
        <v>-33295</v>
      </c>
      <c r="S1135" s="14">
        <v>-2201</v>
      </c>
      <c r="T1135" s="14">
        <v>-23523</v>
      </c>
      <c r="U1135" s="14">
        <v>7421</v>
      </c>
      <c r="W1135" s="14">
        <v>-1790</v>
      </c>
      <c r="X1135" s="14">
        <v>-54864</v>
      </c>
      <c r="Y1135" s="14">
        <v>6005</v>
      </c>
      <c r="Z1135" s="14">
        <v>119</v>
      </c>
      <c r="AA1135" s="14">
        <v>-44829</v>
      </c>
      <c r="AB1135" s="14">
        <v>-1912</v>
      </c>
      <c r="AC1135" s="14">
        <v>407</v>
      </c>
      <c r="AD1135" s="14">
        <v>329377</v>
      </c>
      <c r="AE1135" s="14">
        <v>75977</v>
      </c>
      <c r="AF1135" s="14">
        <v>423226</v>
      </c>
      <c r="AG1135" s="14">
        <v>2094</v>
      </c>
      <c r="AH1135" s="25">
        <v>2.204895344818091</v>
      </c>
      <c r="AI1135" s="25">
        <v>0.92196515400910006</v>
      </c>
      <c r="AJ1135" s="25">
        <v>2.1120012851070316</v>
      </c>
      <c r="AK1135" s="26">
        <v>451.05632740016841</v>
      </c>
      <c r="AL1135" s="26">
        <v>158040.35588283918</v>
      </c>
      <c r="AM1135" s="26">
        <v>1974.414932553271</v>
      </c>
      <c r="AN1135" s="26">
        <v>1809.9323591269413</v>
      </c>
      <c r="AO1135" s="26">
        <v>162275.75950191962</v>
      </c>
      <c r="AP1135" s="26">
        <v>55182.264602256568</v>
      </c>
      <c r="AQ1135" s="26">
        <v>4706.9998130770518</v>
      </c>
      <c r="AR1135" s="26">
        <v>212751.02429109911</v>
      </c>
      <c r="AS1135" s="14">
        <v>652764</v>
      </c>
      <c r="AT1135" s="14">
        <v>801226</v>
      </c>
      <c r="AU1135" s="27">
        <v>0.54806390198160748</v>
      </c>
      <c r="AV1135" s="27">
        <v>0.58539683331874259</v>
      </c>
    </row>
    <row r="1136" spans="1:48" x14ac:dyDescent="0.25">
      <c r="A1136" t="s">
        <v>93</v>
      </c>
      <c r="B1136" s="1">
        <v>43320</v>
      </c>
      <c r="C1136" s="8" t="s">
        <v>409</v>
      </c>
      <c r="D1136" s="10" t="s">
        <v>410</v>
      </c>
      <c r="E1136" s="14">
        <v>830385</v>
      </c>
      <c r="F1136" s="14">
        <v>829010</v>
      </c>
      <c r="G1136" s="14">
        <v>636326</v>
      </c>
      <c r="H1136" s="14">
        <v>-162268</v>
      </c>
      <c r="I1136" s="14">
        <v>445</v>
      </c>
      <c r="J1136" s="14">
        <v>372692</v>
      </c>
      <c r="K1136" s="14">
        <v>54494</v>
      </c>
      <c r="L1136" s="14">
        <v>1983</v>
      </c>
      <c r="M1136" s="14">
        <v>79863</v>
      </c>
      <c r="N1136" s="14">
        <v>89389</v>
      </c>
      <c r="O1136" s="14">
        <v>37444</v>
      </c>
      <c r="P1136" s="14">
        <v>22</v>
      </c>
      <c r="R1136" s="14">
        <v>-36474</v>
      </c>
      <c r="S1136" s="14">
        <v>-2353</v>
      </c>
      <c r="T1136" s="14">
        <v>-20234</v>
      </c>
      <c r="U1136" s="14">
        <v>7821</v>
      </c>
      <c r="W1136" s="14">
        <v>-2590</v>
      </c>
      <c r="X1136" s="14">
        <v>-64542</v>
      </c>
      <c r="Y1136" s="14">
        <v>5977</v>
      </c>
      <c r="Z1136" s="14">
        <v>52</v>
      </c>
      <c r="AA1136" s="14">
        <v>-49320</v>
      </c>
      <c r="AB1136" s="14">
        <v>-683</v>
      </c>
      <c r="AC1136" s="14">
        <v>78</v>
      </c>
      <c r="AD1136" s="14">
        <v>335265</v>
      </c>
      <c r="AE1136" s="14">
        <v>78727</v>
      </c>
      <c r="AF1136" s="14">
        <v>412784</v>
      </c>
      <c r="AG1136" s="14">
        <v>2232</v>
      </c>
      <c r="AH1136" s="25">
        <v>2.2057547558698389</v>
      </c>
      <c r="AI1136" s="25">
        <v>0.92230408005159614</v>
      </c>
      <c r="AJ1136" s="25">
        <v>2.1139787818212672</v>
      </c>
      <c r="AK1136" s="26">
        <v>445.22904916134223</v>
      </c>
      <c r="AL1136" s="26">
        <v>155915.91848145684</v>
      </c>
      <c r="AM1136" s="26">
        <v>1901.4705138988004</v>
      </c>
      <c r="AN1136" s="26">
        <v>1740.0652470972529</v>
      </c>
      <c r="AO1136" s="26">
        <v>160002.68329161426</v>
      </c>
      <c r="AP1136" s="26">
        <v>58947.693738444388</v>
      </c>
      <c r="AQ1136" s="26">
        <v>4823.9075419074106</v>
      </c>
      <c r="AR1136" s="26">
        <v>214126.46948815128</v>
      </c>
      <c r="AS1136" s="14">
        <v>636950</v>
      </c>
      <c r="AT1136" s="14">
        <v>799218</v>
      </c>
      <c r="AU1136" s="27">
        <v>0.55380346281240067</v>
      </c>
      <c r="AV1136" s="27">
        <v>0.59066174330779342</v>
      </c>
    </row>
    <row r="1137" spans="1:48" x14ac:dyDescent="0.25">
      <c r="A1137" t="s">
        <v>93</v>
      </c>
      <c r="B1137" s="1">
        <v>43321</v>
      </c>
      <c r="C1137" s="8" t="s">
        <v>409</v>
      </c>
      <c r="D1137" s="10" t="s">
        <v>410</v>
      </c>
      <c r="E1137" s="14">
        <v>836386</v>
      </c>
      <c r="F1137" s="14">
        <v>850734</v>
      </c>
      <c r="G1137" s="14">
        <v>652815</v>
      </c>
      <c r="H1137" s="14">
        <v>-167402</v>
      </c>
      <c r="I1137" s="14">
        <v>420</v>
      </c>
      <c r="J1137" s="14">
        <v>406725</v>
      </c>
      <c r="K1137" s="14">
        <v>54431</v>
      </c>
      <c r="L1137" s="14">
        <v>2062</v>
      </c>
      <c r="M1137" s="14">
        <v>80427</v>
      </c>
      <c r="N1137" s="14">
        <v>79480</v>
      </c>
      <c r="O1137" s="14">
        <v>29245</v>
      </c>
      <c r="P1137" s="14">
        <v>27</v>
      </c>
      <c r="R1137" s="14">
        <v>-36162</v>
      </c>
      <c r="S1137" s="14">
        <v>-2701</v>
      </c>
      <c r="T1137" s="14">
        <v>-23023</v>
      </c>
      <c r="U1137" s="14">
        <v>6956</v>
      </c>
      <c r="W1137" s="14">
        <v>-2993</v>
      </c>
      <c r="X1137" s="14">
        <v>-66670</v>
      </c>
      <c r="Y1137" s="14">
        <v>6763</v>
      </c>
      <c r="Z1137" s="14">
        <v>-141</v>
      </c>
      <c r="AA1137" s="14">
        <v>-50348</v>
      </c>
      <c r="AB1137" s="14">
        <v>1345</v>
      </c>
      <c r="AC1137" s="14">
        <v>-428</v>
      </c>
      <c r="AD1137" s="14">
        <v>350752</v>
      </c>
      <c r="AE1137" s="14">
        <v>81432</v>
      </c>
      <c r="AF1137" s="14">
        <v>416317</v>
      </c>
      <c r="AG1137" s="14">
        <v>2232</v>
      </c>
      <c r="AH1137" s="25">
        <v>2.2058193457128237</v>
      </c>
      <c r="AI1137" s="25">
        <v>0.92173757043627824</v>
      </c>
      <c r="AJ1137" s="25">
        <v>2.1125476400700864</v>
      </c>
      <c r="AK1137" s="26">
        <v>420.22848617874564</v>
      </c>
      <c r="AL1137" s="26">
        <v>170049.13016106872</v>
      </c>
      <c r="AM1137" s="26">
        <v>1975.8839318451787</v>
      </c>
      <c r="AN1137" s="26">
        <v>1623.232389731902</v>
      </c>
      <c r="AO1137" s="26">
        <v>174068.47496882459</v>
      </c>
      <c r="AP1137" s="26">
        <v>58992.807286831478</v>
      </c>
      <c r="AQ1137" s="26">
        <v>4905.6778244002289</v>
      </c>
      <c r="AR1137" s="26">
        <v>228155.60443125578</v>
      </c>
      <c r="AS1137" s="14">
        <v>653457</v>
      </c>
      <c r="AT1137" s="14">
        <v>820859</v>
      </c>
      <c r="AU1137" s="27">
        <v>0.58726869753598177</v>
      </c>
      <c r="AV1137" s="27">
        <v>0.61276834223811294</v>
      </c>
    </row>
    <row r="1138" spans="1:48" x14ac:dyDescent="0.25">
      <c r="A1138" t="s">
        <v>93</v>
      </c>
      <c r="B1138" s="1">
        <v>43322</v>
      </c>
      <c r="C1138" s="8" t="s">
        <v>409</v>
      </c>
      <c r="D1138" s="10" t="s">
        <v>410</v>
      </c>
      <c r="E1138" s="14">
        <v>828989</v>
      </c>
      <c r="F1138" s="14">
        <v>839776</v>
      </c>
      <c r="G1138" s="14">
        <v>579524</v>
      </c>
      <c r="H1138" s="14">
        <v>-228208</v>
      </c>
      <c r="I1138" s="14">
        <v>317</v>
      </c>
      <c r="J1138" s="14">
        <v>309807</v>
      </c>
      <c r="K1138" s="14">
        <v>54365</v>
      </c>
      <c r="L1138" s="14">
        <v>2064</v>
      </c>
      <c r="M1138" s="14">
        <v>74378</v>
      </c>
      <c r="N1138" s="14">
        <v>80153</v>
      </c>
      <c r="O1138" s="14">
        <v>58496</v>
      </c>
      <c r="P1138" s="14">
        <v>-62</v>
      </c>
      <c r="R1138" s="14">
        <v>-43605</v>
      </c>
      <c r="S1138" s="14">
        <v>-8846</v>
      </c>
      <c r="T1138" s="14">
        <v>-49788</v>
      </c>
      <c r="U1138" s="14">
        <v>7233</v>
      </c>
      <c r="W1138" s="14">
        <v>-3431</v>
      </c>
      <c r="X1138" s="14">
        <v>-77540</v>
      </c>
      <c r="Y1138" s="14">
        <v>6151</v>
      </c>
      <c r="Z1138" s="14">
        <v>-449</v>
      </c>
      <c r="AA1138" s="14">
        <v>-55085</v>
      </c>
      <c r="AB1138" s="14">
        <v>-1983</v>
      </c>
      <c r="AC1138" s="14">
        <v>-865</v>
      </c>
      <c r="AD1138" s="14">
        <v>356395</v>
      </c>
      <c r="AE1138" s="14">
        <v>80955</v>
      </c>
      <c r="AF1138" s="14">
        <v>400159</v>
      </c>
      <c r="AG1138" s="14">
        <v>2269</v>
      </c>
      <c r="AH1138" s="25">
        <v>2.2047415259034304</v>
      </c>
      <c r="AI1138" s="25">
        <v>0.92167877929046771</v>
      </c>
      <c r="AJ1138" s="25">
        <v>2.1107053226601562</v>
      </c>
      <c r="AK1138" s="26">
        <v>317.01747408233047</v>
      </c>
      <c r="AL1138" s="26">
        <v>129520.07038657092</v>
      </c>
      <c r="AM1138" s="26">
        <v>1976.0755985024919</v>
      </c>
      <c r="AN1138" s="26">
        <v>1781.3089736506861</v>
      </c>
      <c r="AO1138" s="26">
        <v>133594.47243280642</v>
      </c>
      <c r="AP1138" s="26">
        <v>72929.562974981993</v>
      </c>
      <c r="AQ1138" s="26">
        <v>3660.6930967760391</v>
      </c>
      <c r="AR1138" s="26">
        <v>202863.34231101235</v>
      </c>
      <c r="AS1138" s="14">
        <v>580224</v>
      </c>
      <c r="AT1138" s="14">
        <v>808432</v>
      </c>
      <c r="AU1138" s="27">
        <v>0.50760576228286602</v>
      </c>
      <c r="AV1138" s="27">
        <v>0.55321484271491483</v>
      </c>
    </row>
    <row r="1139" spans="1:48" x14ac:dyDescent="0.25">
      <c r="A1139" t="s">
        <v>93</v>
      </c>
      <c r="B1139" s="1">
        <v>43323</v>
      </c>
      <c r="C1139" s="8" t="s">
        <v>409</v>
      </c>
      <c r="D1139" s="10" t="s">
        <v>410</v>
      </c>
      <c r="E1139" s="14">
        <v>753796</v>
      </c>
      <c r="F1139" s="14">
        <v>779895</v>
      </c>
      <c r="G1139" s="14">
        <v>514762</v>
      </c>
      <c r="H1139" s="14">
        <v>-233848</v>
      </c>
      <c r="I1139" s="14">
        <v>416</v>
      </c>
      <c r="J1139" s="14">
        <v>236163</v>
      </c>
      <c r="K1139" s="14">
        <v>54269</v>
      </c>
      <c r="L1139" s="14">
        <v>2075</v>
      </c>
      <c r="M1139" s="14">
        <v>67799</v>
      </c>
      <c r="N1139" s="14">
        <v>80721</v>
      </c>
      <c r="O1139" s="14">
        <v>73462</v>
      </c>
      <c r="P1139" s="14">
        <v>-142</v>
      </c>
      <c r="R1139" s="14">
        <v>-40540</v>
      </c>
      <c r="S1139" s="14">
        <v>-8550</v>
      </c>
      <c r="T1139" s="14">
        <v>-56945</v>
      </c>
      <c r="U1139" s="14">
        <v>5793</v>
      </c>
      <c r="W1139" s="14">
        <v>-4456</v>
      </c>
      <c r="X1139" s="14">
        <v>-78164</v>
      </c>
      <c r="Y1139" s="14">
        <v>5898</v>
      </c>
      <c r="Z1139" s="14">
        <v>-562</v>
      </c>
      <c r="AA1139" s="14">
        <v>-51718</v>
      </c>
      <c r="AB1139" s="14">
        <v>-2462</v>
      </c>
      <c r="AC1139" s="14">
        <v>-2142</v>
      </c>
      <c r="AD1139" s="14">
        <v>332817</v>
      </c>
      <c r="AE1139" s="14">
        <v>71966</v>
      </c>
      <c r="AF1139" s="14">
        <v>372990</v>
      </c>
      <c r="AG1139" s="14">
        <v>2126</v>
      </c>
      <c r="AH1139" s="25">
        <v>2.2050206887890265</v>
      </c>
      <c r="AI1139" s="25">
        <v>0.92359280876310113</v>
      </c>
      <c r="AJ1139" s="25">
        <v>2.1107053226601566</v>
      </c>
      <c r="AK1139" s="26">
        <v>416.07560783093453</v>
      </c>
      <c r="AL1139" s="26">
        <v>98936.981654852221</v>
      </c>
      <c r="AM1139" s="26">
        <v>1986.6070091534257</v>
      </c>
      <c r="AN1139" s="26">
        <v>1839.1937397287404</v>
      </c>
      <c r="AO1139" s="26">
        <v>103178.85801156535</v>
      </c>
      <c r="AP1139" s="26">
        <v>71328.431118319379</v>
      </c>
      <c r="AQ1139" s="26">
        <v>2798.1227635905402</v>
      </c>
      <c r="AR1139" s="26">
        <v>171709.16636629411</v>
      </c>
      <c r="AS1139" s="14">
        <v>515400</v>
      </c>
      <c r="AT1139" s="14">
        <v>749248</v>
      </c>
      <c r="AU1139" s="27">
        <v>0.44134686447314159</v>
      </c>
      <c r="AV1139" s="27">
        <v>0.50524454166638988</v>
      </c>
    </row>
    <row r="1140" spans="1:48" x14ac:dyDescent="0.25">
      <c r="A1140" t="s">
        <v>93</v>
      </c>
      <c r="B1140" s="1">
        <v>43324</v>
      </c>
      <c r="C1140" s="8" t="s">
        <v>409</v>
      </c>
      <c r="D1140" s="10" t="s">
        <v>410</v>
      </c>
      <c r="E1140" s="14">
        <v>705142</v>
      </c>
      <c r="F1140" s="14">
        <v>749345</v>
      </c>
      <c r="G1140" s="14">
        <v>493311</v>
      </c>
      <c r="H1140" s="14">
        <v>-225717</v>
      </c>
      <c r="I1140" s="14">
        <v>455</v>
      </c>
      <c r="J1140" s="14">
        <v>246569</v>
      </c>
      <c r="K1140" s="14">
        <v>54132</v>
      </c>
      <c r="L1140" s="14">
        <v>2080</v>
      </c>
      <c r="M1140" s="14">
        <v>61409</v>
      </c>
      <c r="N1140" s="14">
        <v>81781</v>
      </c>
      <c r="O1140" s="14">
        <v>46869</v>
      </c>
      <c r="P1140" s="14">
        <v>17</v>
      </c>
      <c r="R1140" s="14">
        <v>-41267</v>
      </c>
      <c r="S1140" s="14">
        <v>-8308</v>
      </c>
      <c r="T1140" s="14">
        <v>-47605</v>
      </c>
      <c r="U1140" s="14">
        <v>3129</v>
      </c>
      <c r="W1140" s="14">
        <v>-5618</v>
      </c>
      <c r="X1140" s="14">
        <v>-73718</v>
      </c>
      <c r="Y1140" s="14">
        <v>4820</v>
      </c>
      <c r="Z1140" s="14">
        <v>-462</v>
      </c>
      <c r="AA1140" s="14">
        <v>-50364</v>
      </c>
      <c r="AB1140" s="14">
        <v>-3810</v>
      </c>
      <c r="AC1140" s="14">
        <v>-2514</v>
      </c>
      <c r="AD1140" s="14">
        <v>316419</v>
      </c>
      <c r="AE1140" s="14">
        <v>70430</v>
      </c>
      <c r="AF1140" s="14">
        <v>360625</v>
      </c>
      <c r="AG1140" s="14">
        <v>1872</v>
      </c>
      <c r="AH1140" s="25">
        <v>2.2048722840461399</v>
      </c>
      <c r="AI1140" s="25">
        <v>0.92392969635376376</v>
      </c>
      <c r="AJ1140" s="25">
        <v>2.1107053226601562</v>
      </c>
      <c r="AK1140" s="26">
        <v>455.05206758579436</v>
      </c>
      <c r="AL1140" s="26">
        <v>103334.09898315863</v>
      </c>
      <c r="AM1140" s="26">
        <v>1991.3940139947592</v>
      </c>
      <c r="AN1140" s="26">
        <v>1627.2464423967867</v>
      </c>
      <c r="AO1140" s="26">
        <v>107407.79150713597</v>
      </c>
      <c r="AP1140" s="26">
        <v>73741.434339040454</v>
      </c>
      <c r="AQ1140" s="26">
        <v>2044.8877621214815</v>
      </c>
      <c r="AR1140" s="26">
        <v>179104.33808405499</v>
      </c>
      <c r="AS1140" s="14">
        <v>493958</v>
      </c>
      <c r="AT1140" s="14">
        <v>719675</v>
      </c>
      <c r="AU1140" s="27">
        <v>0.47937955314512992</v>
      </c>
      <c r="AV1140" s="27">
        <v>0.54866016719612232</v>
      </c>
    </row>
    <row r="1141" spans="1:48" x14ac:dyDescent="0.25">
      <c r="A1141" t="s">
        <v>93</v>
      </c>
      <c r="B1141" s="1">
        <v>43325</v>
      </c>
      <c r="C1141" s="8" t="s">
        <v>409</v>
      </c>
      <c r="D1141" s="10" t="s">
        <v>410</v>
      </c>
      <c r="E1141" s="14">
        <v>766789</v>
      </c>
      <c r="F1141" s="14">
        <v>773774</v>
      </c>
      <c r="G1141" s="14">
        <v>555171</v>
      </c>
      <c r="H1141" s="14">
        <v>-189595</v>
      </c>
      <c r="I1141" s="14">
        <v>442</v>
      </c>
      <c r="J1141" s="14">
        <v>272800</v>
      </c>
      <c r="K1141" s="14">
        <v>53776</v>
      </c>
      <c r="L1141" s="14">
        <v>1987</v>
      </c>
      <c r="M1141" s="14">
        <v>73384</v>
      </c>
      <c r="N1141" s="14">
        <v>90523</v>
      </c>
      <c r="O1141" s="14">
        <v>62011</v>
      </c>
      <c r="P1141" s="14">
        <v>244</v>
      </c>
      <c r="R1141" s="14">
        <v>-42434</v>
      </c>
      <c r="S1141" s="14">
        <v>-2260</v>
      </c>
      <c r="T1141" s="14">
        <v>-36481</v>
      </c>
      <c r="U1141" s="14">
        <v>6172</v>
      </c>
      <c r="W1141" s="14">
        <v>-4626</v>
      </c>
      <c r="X1141" s="14">
        <v>-61075</v>
      </c>
      <c r="Y1141" s="14">
        <v>6857</v>
      </c>
      <c r="Z1141" s="14">
        <v>-327</v>
      </c>
      <c r="AA1141" s="14">
        <v>-50253</v>
      </c>
      <c r="AB1141" s="14">
        <v>-2805</v>
      </c>
      <c r="AC1141" s="14">
        <v>-2363</v>
      </c>
      <c r="AD1141" s="14">
        <v>329401</v>
      </c>
      <c r="AE1141" s="14">
        <v>70614</v>
      </c>
      <c r="AF1141" s="14">
        <v>371683</v>
      </c>
      <c r="AG1141" s="14">
        <v>2080</v>
      </c>
      <c r="AH1141" s="25">
        <v>2.2046755333619572</v>
      </c>
      <c r="AI1141" s="25">
        <v>0.92295834017238731</v>
      </c>
      <c r="AJ1141" s="25">
        <v>2.1120459641489577</v>
      </c>
      <c r="AK1141" s="26">
        <v>442.01113377633584</v>
      </c>
      <c r="AL1141" s="26">
        <v>114206.99948246285</v>
      </c>
      <c r="AM1141" s="26">
        <v>1903.5640295216319</v>
      </c>
      <c r="AN1141" s="26">
        <v>1863.616990628494</v>
      </c>
      <c r="AO1141" s="26">
        <v>118416.19163638934</v>
      </c>
      <c r="AP1141" s="26">
        <v>66298.770823108862</v>
      </c>
      <c r="AQ1141" s="26">
        <v>3401.4520612609927</v>
      </c>
      <c r="AR1141" s="26">
        <v>181313.51039823721</v>
      </c>
      <c r="AS1141" s="14">
        <v>555650</v>
      </c>
      <c r="AT1141" s="14">
        <v>745245</v>
      </c>
      <c r="AU1141" s="27">
        <v>0.46983299632037556</v>
      </c>
      <c r="AV1141" s="27">
        <v>0.53637044367176123</v>
      </c>
    </row>
    <row r="1142" spans="1:48" x14ac:dyDescent="0.25">
      <c r="A1142" t="s">
        <v>93</v>
      </c>
      <c r="B1142" s="1">
        <v>43326</v>
      </c>
      <c r="C1142" s="8" t="s">
        <v>409</v>
      </c>
      <c r="D1142" s="10" t="s">
        <v>410</v>
      </c>
      <c r="E1142" s="14">
        <v>764681</v>
      </c>
      <c r="F1142" s="14">
        <v>762536</v>
      </c>
      <c r="G1142" s="14">
        <v>566816</v>
      </c>
      <c r="H1142" s="14">
        <v>-167216</v>
      </c>
      <c r="I1142" s="14">
        <v>467</v>
      </c>
      <c r="J1142" s="14">
        <v>291679</v>
      </c>
      <c r="K1142" s="14">
        <v>53777</v>
      </c>
      <c r="L1142" s="14">
        <v>2091</v>
      </c>
      <c r="M1142" s="14">
        <v>69059</v>
      </c>
      <c r="N1142" s="14">
        <v>90832</v>
      </c>
      <c r="O1142" s="14">
        <v>58680</v>
      </c>
      <c r="P1142" s="14">
        <v>225</v>
      </c>
      <c r="R1142" s="14">
        <v>-40424</v>
      </c>
      <c r="S1142" s="14">
        <v>-605</v>
      </c>
      <c r="T1142" s="14">
        <v>-26678</v>
      </c>
      <c r="U1142" s="14">
        <v>6262</v>
      </c>
      <c r="W1142" s="14">
        <v>-4241</v>
      </c>
      <c r="X1142" s="14">
        <v>-56569</v>
      </c>
      <c r="Y1142" s="14">
        <v>6486</v>
      </c>
      <c r="Z1142" s="14">
        <v>-210</v>
      </c>
      <c r="AA1142" s="14">
        <v>-48222</v>
      </c>
      <c r="AB1142" s="14">
        <v>-2579</v>
      </c>
      <c r="AC1142" s="14">
        <v>-436</v>
      </c>
      <c r="AD1142" s="14">
        <v>325345</v>
      </c>
      <c r="AE1142" s="14">
        <v>67494</v>
      </c>
      <c r="AF1142" s="14">
        <v>367584</v>
      </c>
      <c r="AG1142" s="14">
        <v>2108</v>
      </c>
      <c r="AH1142" s="25">
        <v>2.2051263460373005</v>
      </c>
      <c r="AI1142" s="25">
        <v>0.9222431793419098</v>
      </c>
      <c r="AJ1142" s="25">
        <v>2.1241409373155369</v>
      </c>
      <c r="AK1142" s="26">
        <v>467.10725821203619</v>
      </c>
      <c r="AL1142" s="26">
        <v>122016.02466967954</v>
      </c>
      <c r="AM1142" s="26">
        <v>2014.668604987158</v>
      </c>
      <c r="AN1142" s="26">
        <v>1815.1094237394332</v>
      </c>
      <c r="AO1142" s="26">
        <v>126312.90995661815</v>
      </c>
      <c r="AP1142" s="26">
        <v>62122.665486192687</v>
      </c>
      <c r="AQ1142" s="26">
        <v>3765.0000723745288</v>
      </c>
      <c r="AR1142" s="26">
        <v>184670.5753704363</v>
      </c>
      <c r="AS1142" s="14">
        <v>567359</v>
      </c>
      <c r="AT1142" s="14">
        <v>734575</v>
      </c>
      <c r="AU1142" s="27">
        <v>0.49082145087776785</v>
      </c>
      <c r="AV1142" s="27">
        <v>0.55423672718670147</v>
      </c>
    </row>
    <row r="1143" spans="1:48" x14ac:dyDescent="0.25">
      <c r="A1143" t="s">
        <v>93</v>
      </c>
      <c r="B1143" s="1">
        <v>43327</v>
      </c>
      <c r="C1143" s="8" t="s">
        <v>409</v>
      </c>
      <c r="D1143" s="10" t="s">
        <v>410</v>
      </c>
      <c r="E1143" s="14">
        <v>771231</v>
      </c>
      <c r="F1143" s="14">
        <v>777920</v>
      </c>
      <c r="G1143" s="14">
        <v>549743</v>
      </c>
      <c r="H1143" s="14">
        <v>-198158</v>
      </c>
      <c r="I1143" s="14">
        <v>403</v>
      </c>
      <c r="J1143" s="14">
        <v>296771</v>
      </c>
      <c r="K1143" s="14">
        <v>53728</v>
      </c>
      <c r="L1143" s="14">
        <v>2004</v>
      </c>
      <c r="M1143" s="14">
        <v>61496</v>
      </c>
      <c r="N1143" s="14">
        <v>84725</v>
      </c>
      <c r="O1143" s="14">
        <v>50695</v>
      </c>
      <c r="P1143" s="14">
        <v>-76</v>
      </c>
      <c r="R1143" s="14">
        <v>-42298</v>
      </c>
      <c r="S1143" s="14">
        <v>-6521</v>
      </c>
      <c r="T1143" s="14">
        <v>-32374</v>
      </c>
      <c r="U1143" s="14">
        <v>5768</v>
      </c>
      <c r="W1143" s="14">
        <v>-4609</v>
      </c>
      <c r="X1143" s="14">
        <v>-66320</v>
      </c>
      <c r="Y1143" s="14">
        <v>5488</v>
      </c>
      <c r="Z1143" s="14">
        <v>-270</v>
      </c>
      <c r="AA1143" s="14">
        <v>-53697</v>
      </c>
      <c r="AB1143" s="14">
        <v>-3352</v>
      </c>
      <c r="AC1143" s="14">
        <v>27</v>
      </c>
      <c r="AD1143" s="14">
        <v>329193</v>
      </c>
      <c r="AE1143" s="14">
        <v>67140</v>
      </c>
      <c r="AF1143" s="14">
        <v>379453</v>
      </c>
      <c r="AG1143" s="14">
        <v>2134</v>
      </c>
      <c r="AH1143" s="25">
        <v>2.2047664696584928</v>
      </c>
      <c r="AI1143" s="25">
        <v>0.9222409254347973</v>
      </c>
      <c r="AJ1143" s="25">
        <v>2.1107053226601566</v>
      </c>
      <c r="AK1143" s="26">
        <v>403.02677435221153</v>
      </c>
      <c r="AL1143" s="26">
        <v>124145.82181156403</v>
      </c>
      <c r="AM1143" s="26">
        <v>1918.6315404064892</v>
      </c>
      <c r="AN1143" s="26">
        <v>1669.8658459396756</v>
      </c>
      <c r="AO1143" s="26">
        <v>128137.3459722624</v>
      </c>
      <c r="AP1143" s="26">
        <v>70352.750728563158</v>
      </c>
      <c r="AQ1143" s="26">
        <v>3267.1860303593689</v>
      </c>
      <c r="AR1143" s="26">
        <v>195222.9106704662</v>
      </c>
      <c r="AS1143" s="14">
        <v>550445</v>
      </c>
      <c r="AT1143" s="14">
        <v>748603</v>
      </c>
      <c r="AU1143" s="27">
        <v>0.51321050364226961</v>
      </c>
      <c r="AV1143" s="27">
        <v>0.57492734242625687</v>
      </c>
    </row>
    <row r="1144" spans="1:48" x14ac:dyDescent="0.25">
      <c r="A1144" t="s">
        <v>93</v>
      </c>
      <c r="B1144" s="1">
        <v>43328</v>
      </c>
      <c r="C1144" s="8" t="s">
        <v>409</v>
      </c>
      <c r="D1144" s="10" t="s">
        <v>410</v>
      </c>
      <c r="E1144" s="14">
        <v>771804</v>
      </c>
      <c r="F1144" s="14">
        <v>795618</v>
      </c>
      <c r="G1144" s="14">
        <v>554971</v>
      </c>
      <c r="H1144" s="14">
        <v>-208124</v>
      </c>
      <c r="I1144" s="14">
        <v>393</v>
      </c>
      <c r="J1144" s="14">
        <v>307449</v>
      </c>
      <c r="K1144" s="14">
        <v>53762</v>
      </c>
      <c r="L1144" s="14">
        <v>2003</v>
      </c>
      <c r="M1144" s="14">
        <v>67974</v>
      </c>
      <c r="N1144" s="14">
        <v>83569</v>
      </c>
      <c r="O1144" s="14">
        <v>39675</v>
      </c>
      <c r="P1144" s="14">
        <v>153</v>
      </c>
      <c r="R1144" s="14">
        <v>-40267</v>
      </c>
      <c r="S1144" s="14">
        <v>-8245</v>
      </c>
      <c r="T1144" s="14">
        <v>-39785</v>
      </c>
      <c r="U1144" s="14">
        <v>5692</v>
      </c>
      <c r="W1144" s="14">
        <v>-3644</v>
      </c>
      <c r="X1144" s="14">
        <v>-68368</v>
      </c>
      <c r="Y1144" s="14">
        <v>4241</v>
      </c>
      <c r="Z1144" s="14">
        <v>-368</v>
      </c>
      <c r="AA1144" s="14">
        <v>-53144</v>
      </c>
      <c r="AB1144" s="14">
        <v>-2246</v>
      </c>
      <c r="AC1144" s="14">
        <v>-1990</v>
      </c>
      <c r="AD1144" s="14">
        <v>335390</v>
      </c>
      <c r="AE1144" s="14">
        <v>69006</v>
      </c>
      <c r="AF1144" s="14">
        <v>389180</v>
      </c>
      <c r="AG1144" s="14">
        <v>2038</v>
      </c>
      <c r="AH1144" s="25">
        <v>2.2059737556845889</v>
      </c>
      <c r="AI1144" s="25">
        <v>0.92193225992114991</v>
      </c>
      <c r="AJ1144" s="25">
        <v>2.1117757147060674</v>
      </c>
      <c r="AK1144" s="26">
        <v>393.2413232139977</v>
      </c>
      <c r="AL1144" s="26">
        <v>128569.61806592406</v>
      </c>
      <c r="AM1144" s="26">
        <v>1918.6466404896328</v>
      </c>
      <c r="AN1144" s="26">
        <v>1633.1744804383047</v>
      </c>
      <c r="AO1144" s="26">
        <v>132514.68051006604</v>
      </c>
      <c r="AP1144" s="26">
        <v>69736.326527373982</v>
      </c>
      <c r="AQ1144" s="26">
        <v>2881.1643552885976</v>
      </c>
      <c r="AR1144" s="26">
        <v>199369.84268215139</v>
      </c>
      <c r="AS1144" s="14">
        <v>555591</v>
      </c>
      <c r="AT1144" s="14">
        <v>763715</v>
      </c>
      <c r="AU1144" s="27">
        <v>0.5258265791672323</v>
      </c>
      <c r="AV1144" s="27">
        <v>0.57552194545599411</v>
      </c>
    </row>
    <row r="1145" spans="1:48" x14ac:dyDescent="0.25">
      <c r="A1145" t="s">
        <v>93</v>
      </c>
      <c r="B1145" s="1">
        <v>43329</v>
      </c>
      <c r="C1145" s="8" t="s">
        <v>409</v>
      </c>
      <c r="D1145" s="10" t="s">
        <v>410</v>
      </c>
      <c r="E1145" s="14">
        <v>789995</v>
      </c>
      <c r="F1145" s="14">
        <v>813806</v>
      </c>
      <c r="G1145" s="14">
        <v>564749</v>
      </c>
      <c r="H1145" s="14">
        <v>-220144</v>
      </c>
      <c r="I1145" s="14">
        <v>472</v>
      </c>
      <c r="J1145" s="14">
        <v>299475</v>
      </c>
      <c r="K1145" s="14">
        <v>53827</v>
      </c>
      <c r="L1145" s="14">
        <v>1974</v>
      </c>
      <c r="M1145" s="14">
        <v>69382</v>
      </c>
      <c r="N1145" s="14">
        <v>93076</v>
      </c>
      <c r="O1145" s="14">
        <v>46552</v>
      </c>
      <c r="P1145" s="14">
        <v>-14</v>
      </c>
      <c r="R1145" s="14">
        <v>-38143</v>
      </c>
      <c r="S1145" s="14">
        <v>-12039</v>
      </c>
      <c r="T1145" s="14">
        <v>-51213</v>
      </c>
      <c r="U1145" s="14">
        <v>5334</v>
      </c>
      <c r="W1145" s="14">
        <v>-3897</v>
      </c>
      <c r="X1145" s="14">
        <v>-73647</v>
      </c>
      <c r="Y1145" s="14">
        <v>5129</v>
      </c>
      <c r="Z1145" s="14">
        <v>-525</v>
      </c>
      <c r="AA1145" s="14">
        <v>-49514</v>
      </c>
      <c r="AB1145" s="14">
        <v>-1139</v>
      </c>
      <c r="AC1145" s="14">
        <v>-490</v>
      </c>
      <c r="AD1145" s="14">
        <v>344994</v>
      </c>
      <c r="AE1145" s="14">
        <v>71922</v>
      </c>
      <c r="AF1145" s="14">
        <v>394849</v>
      </c>
      <c r="AG1145" s="14">
        <v>2042</v>
      </c>
      <c r="AH1145" s="25">
        <v>2.20492553613632</v>
      </c>
      <c r="AI1145" s="25">
        <v>0.92314407807625976</v>
      </c>
      <c r="AJ1145" s="25">
        <v>2.1107053226601566</v>
      </c>
      <c r="AK1145" s="26">
        <v>472.0654140198053</v>
      </c>
      <c r="AL1145" s="26">
        <v>125399.64836656112</v>
      </c>
      <c r="AM1145" s="26">
        <v>1889.9095113584879</v>
      </c>
      <c r="AN1145" s="26">
        <v>1751.5823882698439</v>
      </c>
      <c r="AO1145" s="26">
        <v>129513.20568020923</v>
      </c>
      <c r="AP1145" s="26">
        <v>68290.806296480921</v>
      </c>
      <c r="AQ1145" s="26">
        <v>3035.9171518913895</v>
      </c>
      <c r="AR1145" s="26">
        <v>194768.09482479878</v>
      </c>
      <c r="AS1145" s="14">
        <v>565484</v>
      </c>
      <c r="AT1145" s="14">
        <v>785628</v>
      </c>
      <c r="AU1145" s="27">
        <v>0.5049256981748429</v>
      </c>
      <c r="AV1145" s="27">
        <v>0.54655592368480743</v>
      </c>
    </row>
    <row r="1146" spans="1:48" x14ac:dyDescent="0.25">
      <c r="A1146" t="s">
        <v>93</v>
      </c>
      <c r="B1146" s="1">
        <v>43330</v>
      </c>
      <c r="C1146" s="8" t="s">
        <v>409</v>
      </c>
      <c r="D1146" s="10" t="s">
        <v>410</v>
      </c>
      <c r="E1146" s="14">
        <v>755999</v>
      </c>
      <c r="F1146" s="14">
        <v>768175</v>
      </c>
      <c r="G1146" s="14">
        <v>544694</v>
      </c>
      <c r="H1146" s="14">
        <v>-194193</v>
      </c>
      <c r="I1146" s="14">
        <v>483</v>
      </c>
      <c r="J1146" s="14">
        <v>267656</v>
      </c>
      <c r="K1146" s="14">
        <v>53808</v>
      </c>
      <c r="L1146" s="14">
        <v>1630</v>
      </c>
      <c r="M1146" s="14">
        <v>57979</v>
      </c>
      <c r="N1146" s="14">
        <v>94139</v>
      </c>
      <c r="O1146" s="14">
        <v>69054</v>
      </c>
      <c r="P1146" s="14">
        <v>-54</v>
      </c>
      <c r="R1146" s="14">
        <v>-35070</v>
      </c>
      <c r="S1146" s="14">
        <v>-10964</v>
      </c>
      <c r="T1146" s="14">
        <v>-49091</v>
      </c>
      <c r="U1146" s="14">
        <v>5187</v>
      </c>
      <c r="W1146" s="14">
        <v>-3224</v>
      </c>
      <c r="X1146" s="14">
        <v>-58598</v>
      </c>
      <c r="Y1146" s="14">
        <v>6111</v>
      </c>
      <c r="Z1146" s="14">
        <v>-508</v>
      </c>
      <c r="AA1146" s="14">
        <v>-46679</v>
      </c>
      <c r="AB1146" s="14">
        <v>-700</v>
      </c>
      <c r="AC1146" s="14">
        <v>-657</v>
      </c>
      <c r="AD1146" s="14">
        <v>335457</v>
      </c>
      <c r="AE1146" s="14">
        <v>67271</v>
      </c>
      <c r="AF1146" s="14">
        <v>363310</v>
      </c>
      <c r="AG1146" s="14">
        <v>2139</v>
      </c>
      <c r="AH1146" s="25">
        <v>2.2026583770978885</v>
      </c>
      <c r="AI1146" s="25">
        <v>0.92553846086978242</v>
      </c>
      <c r="AJ1146" s="25">
        <v>2.1115039901818862</v>
      </c>
      <c r="AK1146" s="26">
        <v>482.57023711037749</v>
      </c>
      <c r="AL1146" s="26">
        <v>112366.7218307747</v>
      </c>
      <c r="AM1146" s="26">
        <v>1561.1540782522497</v>
      </c>
      <c r="AN1146" s="26">
        <v>1831.1456970512986</v>
      </c>
      <c r="AO1146" s="26">
        <v>116241.59184318864</v>
      </c>
      <c r="AP1146" s="26">
        <v>58307.990159944275</v>
      </c>
      <c r="AQ1146" s="26">
        <v>2966.0439241677909</v>
      </c>
      <c r="AR1146" s="26">
        <v>171583.5380789651</v>
      </c>
      <c r="AS1146" s="14">
        <v>545304</v>
      </c>
      <c r="AT1146" s="14">
        <v>739497</v>
      </c>
      <c r="AU1146" s="27">
        <v>0.46995536106342617</v>
      </c>
      <c r="AV1146" s="27">
        <v>0.51153216269930513</v>
      </c>
    </row>
    <row r="1147" spans="1:48" x14ac:dyDescent="0.25">
      <c r="A1147" t="s">
        <v>93</v>
      </c>
      <c r="B1147" s="1">
        <v>43331</v>
      </c>
      <c r="C1147" s="8" t="s">
        <v>409</v>
      </c>
      <c r="D1147" s="10" t="s">
        <v>410</v>
      </c>
      <c r="E1147" s="14">
        <v>726571</v>
      </c>
      <c r="F1147" s="14">
        <v>731773</v>
      </c>
      <c r="G1147" s="14">
        <v>547948</v>
      </c>
      <c r="H1147" s="14">
        <v>-154027</v>
      </c>
      <c r="I1147" s="14">
        <v>472</v>
      </c>
      <c r="J1147" s="14">
        <v>273191</v>
      </c>
      <c r="K1147" s="14">
        <v>53882</v>
      </c>
      <c r="L1147" s="14">
        <v>2043</v>
      </c>
      <c r="M1147" s="14">
        <v>60977</v>
      </c>
      <c r="N1147" s="14">
        <v>92356</v>
      </c>
      <c r="O1147" s="14">
        <v>65154</v>
      </c>
      <c r="P1147" s="14">
        <v>-123</v>
      </c>
      <c r="R1147" s="14">
        <v>-32580</v>
      </c>
      <c r="S1147" s="14">
        <v>-6817</v>
      </c>
      <c r="T1147" s="14">
        <v>-36222</v>
      </c>
      <c r="U1147" s="14">
        <v>6626</v>
      </c>
      <c r="W1147" s="14">
        <v>-3279</v>
      </c>
      <c r="X1147" s="14">
        <v>-44983</v>
      </c>
      <c r="Y1147" s="14">
        <v>6566</v>
      </c>
      <c r="Z1147" s="14">
        <v>-381</v>
      </c>
      <c r="AA1147" s="14">
        <v>-41406</v>
      </c>
      <c r="AB1147" s="14">
        <v>-1420</v>
      </c>
      <c r="AC1147" s="14">
        <v>-131</v>
      </c>
      <c r="AD1147" s="14">
        <v>312555</v>
      </c>
      <c r="AE1147" s="14">
        <v>64032</v>
      </c>
      <c r="AF1147" s="14">
        <v>353023</v>
      </c>
      <c r="AG1147" s="14">
        <v>2159</v>
      </c>
      <c r="AH1147" s="25">
        <v>2.203197701498874</v>
      </c>
      <c r="AI1147" s="25">
        <v>0.92624639527915098</v>
      </c>
      <c r="AJ1147" s="25">
        <v>2.1149801222529501</v>
      </c>
      <c r="AK1147" s="26">
        <v>471.69549178882016</v>
      </c>
      <c r="AL1147" s="26">
        <v>114778.1381701638</v>
      </c>
      <c r="AM1147" s="26">
        <v>1959.9315935457259</v>
      </c>
      <c r="AN1147" s="26">
        <v>1813.8932455313641</v>
      </c>
      <c r="AO1147" s="26">
        <v>119023.65850102968</v>
      </c>
      <c r="AP1147" s="26">
        <v>48132.136120781717</v>
      </c>
      <c r="AQ1147" s="26">
        <v>3488.7523626293323</v>
      </c>
      <c r="AR1147" s="26">
        <v>163667.04225918211</v>
      </c>
      <c r="AS1147" s="14">
        <v>548645</v>
      </c>
      <c r="AT1147" s="14">
        <v>702672</v>
      </c>
      <c r="AU1147" s="27">
        <v>0.47827272280717048</v>
      </c>
      <c r="AV1147" s="27">
        <v>0.5135022239472159</v>
      </c>
    </row>
    <row r="1148" spans="1:48" x14ac:dyDescent="0.25">
      <c r="A1148" t="s">
        <v>93</v>
      </c>
      <c r="B1148" s="1">
        <v>43332</v>
      </c>
      <c r="C1148" s="8" t="s">
        <v>409</v>
      </c>
      <c r="D1148" s="10" t="s">
        <v>410</v>
      </c>
      <c r="E1148" s="14">
        <v>798924</v>
      </c>
      <c r="F1148" s="14">
        <v>773263</v>
      </c>
      <c r="G1148" s="14">
        <v>563164</v>
      </c>
      <c r="H1148" s="14">
        <v>-180252</v>
      </c>
      <c r="I1148" s="14">
        <v>466</v>
      </c>
      <c r="J1148" s="14">
        <v>294215</v>
      </c>
      <c r="K1148" s="14">
        <v>54015</v>
      </c>
      <c r="L1148" s="14">
        <v>2085</v>
      </c>
      <c r="M1148" s="14">
        <v>69521</v>
      </c>
      <c r="N1148" s="14">
        <v>89050</v>
      </c>
      <c r="O1148" s="14">
        <v>53858</v>
      </c>
      <c r="P1148" s="14">
        <v>-47</v>
      </c>
      <c r="R1148" s="14">
        <v>-34087</v>
      </c>
      <c r="S1148" s="14">
        <v>-6399</v>
      </c>
      <c r="T1148" s="14">
        <v>-42418</v>
      </c>
      <c r="U1148" s="14">
        <v>6934</v>
      </c>
      <c r="W1148" s="14">
        <v>-2872</v>
      </c>
      <c r="X1148" s="14">
        <v>-57420</v>
      </c>
      <c r="Y1148" s="14">
        <v>6682</v>
      </c>
      <c r="Z1148" s="14">
        <v>-414</v>
      </c>
      <c r="AA1148" s="14">
        <v>-46016</v>
      </c>
      <c r="AB1148" s="14">
        <v>-3219</v>
      </c>
      <c r="AC1148" s="14">
        <v>-1023</v>
      </c>
      <c r="AD1148" s="14">
        <v>326246</v>
      </c>
      <c r="AE1148" s="14">
        <v>69856</v>
      </c>
      <c r="AF1148" s="14">
        <v>374948</v>
      </c>
      <c r="AG1148" s="14">
        <v>2211</v>
      </c>
      <c r="AH1148" s="25">
        <v>2.2032297990431888</v>
      </c>
      <c r="AI1148" s="25">
        <v>0.92598975960222596</v>
      </c>
      <c r="AJ1148" s="25">
        <v>2.111889603556667</v>
      </c>
      <c r="AK1148" s="26">
        <v>465.70614725173778</v>
      </c>
      <c r="AL1148" s="26">
        <v>123576.8872283518</v>
      </c>
      <c r="AM1148" s="26">
        <v>1997.3010420914497</v>
      </c>
      <c r="AN1148" s="26">
        <v>1774.5767959196796</v>
      </c>
      <c r="AO1148" s="26">
        <v>127814.47121361467</v>
      </c>
      <c r="AP1148" s="26">
        <v>57334.53827319845</v>
      </c>
      <c r="AQ1148" s="26">
        <v>3522.7491749081182</v>
      </c>
      <c r="AR1148" s="26">
        <v>181626.260311905</v>
      </c>
      <c r="AS1148" s="14">
        <v>563789</v>
      </c>
      <c r="AT1148" s="14">
        <v>744041</v>
      </c>
      <c r="AU1148" s="27">
        <v>0.49980105948672143</v>
      </c>
      <c r="AV1148" s="27">
        <v>0.53816508231244242</v>
      </c>
    </row>
    <row r="1149" spans="1:48" x14ac:dyDescent="0.25">
      <c r="A1149" t="s">
        <v>93</v>
      </c>
      <c r="B1149" s="1">
        <v>43333</v>
      </c>
      <c r="C1149" s="8" t="s">
        <v>409</v>
      </c>
      <c r="D1149" s="10" t="s">
        <v>410</v>
      </c>
      <c r="E1149" s="14">
        <v>766876</v>
      </c>
      <c r="F1149" s="14">
        <v>755745</v>
      </c>
      <c r="G1149" s="14">
        <v>531383</v>
      </c>
      <c r="H1149" s="14">
        <v>-195061</v>
      </c>
      <c r="I1149" s="14">
        <v>474</v>
      </c>
      <c r="J1149" s="14">
        <v>261255</v>
      </c>
      <c r="K1149" s="14">
        <v>53906</v>
      </c>
      <c r="L1149" s="14">
        <v>2054</v>
      </c>
      <c r="M1149" s="14">
        <v>67971</v>
      </c>
      <c r="N1149" s="14">
        <v>90723</v>
      </c>
      <c r="O1149" s="14">
        <v>54967</v>
      </c>
      <c r="P1149" s="14">
        <v>30</v>
      </c>
      <c r="R1149" s="14">
        <v>-35572</v>
      </c>
      <c r="S1149" s="14">
        <v>-4048</v>
      </c>
      <c r="T1149" s="14">
        <v>-39371</v>
      </c>
      <c r="U1149" s="14">
        <v>6392</v>
      </c>
      <c r="W1149" s="14">
        <v>-3349</v>
      </c>
      <c r="X1149" s="14">
        <v>-69476</v>
      </c>
      <c r="Y1149" s="14">
        <v>4320</v>
      </c>
      <c r="Z1149" s="14">
        <v>-366</v>
      </c>
      <c r="AA1149" s="14">
        <v>-47485</v>
      </c>
      <c r="AB1149" s="14">
        <v>-4151</v>
      </c>
      <c r="AC1149" s="14">
        <v>-1955</v>
      </c>
      <c r="AD1149" s="14">
        <v>313826</v>
      </c>
      <c r="AE1149" s="14">
        <v>69778</v>
      </c>
      <c r="AF1149" s="14">
        <v>370014</v>
      </c>
      <c r="AG1149" s="14">
        <v>2121</v>
      </c>
      <c r="AH1149" s="25">
        <v>2.2033253565267641</v>
      </c>
      <c r="AI1149" s="25">
        <v>0.92685201322592192</v>
      </c>
      <c r="AJ1149" s="25">
        <v>2.1107053226601566</v>
      </c>
      <c r="AK1149" s="26">
        <v>473.72164771873895</v>
      </c>
      <c r="AL1149" s="26">
        <v>109835.12928093651</v>
      </c>
      <c r="AM1149" s="26">
        <v>1966.5015888198247</v>
      </c>
      <c r="AN1149" s="26">
        <v>1781.7210121692667</v>
      </c>
      <c r="AO1149" s="26">
        <v>114057.0735296444</v>
      </c>
      <c r="AP1149" s="26">
        <v>64422.409274742626</v>
      </c>
      <c r="AQ1149" s="26">
        <v>2663.3563704718435</v>
      </c>
      <c r="AR1149" s="26">
        <v>175816.1264339152</v>
      </c>
      <c r="AS1149" s="14">
        <v>531881</v>
      </c>
      <c r="AT1149" s="14">
        <v>726942</v>
      </c>
      <c r="AU1149" s="27">
        <v>0.47276083455683626</v>
      </c>
      <c r="AV1149" s="27">
        <v>0.53320312852846319</v>
      </c>
    </row>
    <row r="1150" spans="1:48" x14ac:dyDescent="0.25">
      <c r="A1150" t="s">
        <v>93</v>
      </c>
      <c r="B1150" s="1">
        <v>43334</v>
      </c>
      <c r="C1150" s="8" t="s">
        <v>409</v>
      </c>
      <c r="D1150" s="10" t="s">
        <v>410</v>
      </c>
      <c r="E1150" s="14">
        <v>742855</v>
      </c>
      <c r="F1150" s="14">
        <v>754973</v>
      </c>
      <c r="G1150" s="14">
        <v>527649</v>
      </c>
      <c r="H1150" s="14">
        <v>-198844</v>
      </c>
      <c r="I1150" s="14">
        <v>452</v>
      </c>
      <c r="J1150" s="14">
        <v>262014</v>
      </c>
      <c r="K1150" s="14">
        <v>53862</v>
      </c>
      <c r="L1150" s="14">
        <v>2088</v>
      </c>
      <c r="M1150" s="14">
        <v>72339</v>
      </c>
      <c r="N1150" s="14">
        <v>90576</v>
      </c>
      <c r="O1150" s="14">
        <v>46305</v>
      </c>
      <c r="P1150" s="14">
        <v>20</v>
      </c>
      <c r="R1150" s="14">
        <v>-35351</v>
      </c>
      <c r="S1150" s="14">
        <v>-7890</v>
      </c>
      <c r="T1150" s="14">
        <v>-41058</v>
      </c>
      <c r="U1150" s="14">
        <v>5994</v>
      </c>
      <c r="W1150" s="14">
        <v>-3226</v>
      </c>
      <c r="X1150" s="14">
        <v>-68214</v>
      </c>
      <c r="Y1150" s="14">
        <v>5094</v>
      </c>
      <c r="Z1150" s="14">
        <v>-339</v>
      </c>
      <c r="AA1150" s="14">
        <v>-49903</v>
      </c>
      <c r="AB1150" s="14">
        <v>-2651</v>
      </c>
      <c r="AC1150" s="14">
        <v>-1300</v>
      </c>
      <c r="AD1150" s="14">
        <v>313120</v>
      </c>
      <c r="AE1150" s="14">
        <v>68738</v>
      </c>
      <c r="AF1150" s="14">
        <v>371087</v>
      </c>
      <c r="AG1150" s="14">
        <v>2030</v>
      </c>
      <c r="AH1150" s="25">
        <v>2.2019680470067429</v>
      </c>
      <c r="AI1150" s="25">
        <v>0.92694656089960648</v>
      </c>
      <c r="AJ1150" s="25">
        <v>2.1107258734882555</v>
      </c>
      <c r="AK1150" s="26">
        <v>451.45628600259795</v>
      </c>
      <c r="AL1150" s="26">
        <v>110165.45990127527</v>
      </c>
      <c r="AM1150" s="26">
        <v>1999.0726854711822</v>
      </c>
      <c r="AN1150" s="26">
        <v>1753.0643977802231</v>
      </c>
      <c r="AO1150" s="26">
        <v>114369.0532705293</v>
      </c>
      <c r="AP1150" s="26">
        <v>63600.218375240205</v>
      </c>
      <c r="AQ1150" s="26">
        <v>2964.6946973071163</v>
      </c>
      <c r="AR1150" s="26">
        <v>175004.5769484624</v>
      </c>
      <c r="AS1150" s="14">
        <v>528340</v>
      </c>
      <c r="AT1150" s="14">
        <v>727184</v>
      </c>
      <c r="AU1150" s="27">
        <v>0.47723114324350663</v>
      </c>
      <c r="AV1150" s="27">
        <v>0.53056529080964265</v>
      </c>
    </row>
    <row r="1151" spans="1:48" x14ac:dyDescent="0.25">
      <c r="A1151" t="s">
        <v>93</v>
      </c>
      <c r="B1151" s="1">
        <v>43335</v>
      </c>
      <c r="C1151" s="8" t="s">
        <v>409</v>
      </c>
      <c r="D1151" s="10" t="s">
        <v>410</v>
      </c>
      <c r="E1151" s="14">
        <v>743540</v>
      </c>
      <c r="F1151" s="14">
        <v>741061</v>
      </c>
      <c r="G1151" s="14">
        <v>496715</v>
      </c>
      <c r="H1151" s="14">
        <v>-216663</v>
      </c>
      <c r="I1151" s="14">
        <v>477</v>
      </c>
      <c r="J1151" s="14">
        <v>210159</v>
      </c>
      <c r="K1151" s="14">
        <v>53815</v>
      </c>
      <c r="L1151" s="14">
        <v>1996</v>
      </c>
      <c r="M1151" s="14">
        <v>71115</v>
      </c>
      <c r="N1151" s="14">
        <v>95484</v>
      </c>
      <c r="O1151" s="14">
        <v>63767</v>
      </c>
      <c r="P1151" s="14">
        <v>-101</v>
      </c>
      <c r="R1151" s="14">
        <v>-34143</v>
      </c>
      <c r="S1151" s="14">
        <v>-9608</v>
      </c>
      <c r="T1151" s="14">
        <v>-53467</v>
      </c>
      <c r="U1151" s="14">
        <v>5701</v>
      </c>
      <c r="W1151" s="14">
        <v>42</v>
      </c>
      <c r="X1151" s="14">
        <v>-71593</v>
      </c>
      <c r="Y1151" s="14">
        <v>2840</v>
      </c>
      <c r="Z1151" s="14">
        <v>-471</v>
      </c>
      <c r="AA1151" s="14">
        <v>-49360</v>
      </c>
      <c r="AB1151" s="14">
        <v>-3281</v>
      </c>
      <c r="AC1151" s="14">
        <v>-3323</v>
      </c>
      <c r="AD1151" s="14">
        <v>311513</v>
      </c>
      <c r="AE1151" s="14">
        <v>67159</v>
      </c>
      <c r="AF1151" s="14">
        <v>360376</v>
      </c>
      <c r="AG1151" s="14">
        <v>2013</v>
      </c>
      <c r="AH1151" s="25">
        <v>2.199227715943445</v>
      </c>
      <c r="AI1151" s="25">
        <v>0.92829903118738333</v>
      </c>
      <c r="AJ1151" s="25">
        <v>2.1107113305379563</v>
      </c>
      <c r="AK1151" s="26">
        <v>475.83330483485747</v>
      </c>
      <c r="AL1151" s="26">
        <v>88491.620367822718</v>
      </c>
      <c r="AM1151" s="26">
        <v>1910.9777720213733</v>
      </c>
      <c r="AN1151" s="26">
        <v>1891.9612532373239</v>
      </c>
      <c r="AO1151" s="26">
        <v>92770.39269791625</v>
      </c>
      <c r="AP1151" s="26">
        <v>62400.335683985068</v>
      </c>
      <c r="AQ1151" s="26">
        <v>2186.3544041798118</v>
      </c>
      <c r="AR1151" s="26">
        <v>152984.37397772152</v>
      </c>
      <c r="AS1151" s="14">
        <v>497318</v>
      </c>
      <c r="AT1151" s="14">
        <v>713981</v>
      </c>
      <c r="AU1151" s="27">
        <v>0.41125288678406996</v>
      </c>
      <c r="AV1151" s="27">
        <v>0.4723828933245624</v>
      </c>
    </row>
    <row r="1152" spans="1:48" x14ac:dyDescent="0.25">
      <c r="A1152" t="s">
        <v>93</v>
      </c>
      <c r="B1152" s="1">
        <v>43336</v>
      </c>
      <c r="C1152" s="8" t="s">
        <v>409</v>
      </c>
      <c r="D1152" s="10" t="s">
        <v>410</v>
      </c>
      <c r="E1152" s="14">
        <v>718409</v>
      </c>
      <c r="F1152" s="14">
        <v>710417</v>
      </c>
      <c r="G1152" s="14">
        <v>473083</v>
      </c>
      <c r="H1152" s="14">
        <v>-207691</v>
      </c>
      <c r="I1152" s="14">
        <v>484</v>
      </c>
      <c r="J1152" s="14">
        <v>189973</v>
      </c>
      <c r="K1152" s="14">
        <v>53952</v>
      </c>
      <c r="L1152" s="14">
        <v>2072</v>
      </c>
      <c r="M1152" s="14">
        <v>70563</v>
      </c>
      <c r="N1152" s="14">
        <v>89823</v>
      </c>
      <c r="O1152" s="14">
        <v>66102</v>
      </c>
      <c r="P1152" s="14">
        <v>111</v>
      </c>
      <c r="R1152" s="14">
        <v>-28030</v>
      </c>
      <c r="S1152" s="14">
        <v>-12116</v>
      </c>
      <c r="T1152" s="14">
        <v>-56939</v>
      </c>
      <c r="U1152" s="14">
        <v>5208</v>
      </c>
      <c r="W1152" s="14">
        <v>-631</v>
      </c>
      <c r="X1152" s="14">
        <v>-67943</v>
      </c>
      <c r="Y1152" s="14">
        <v>3854</v>
      </c>
      <c r="Z1152" s="14">
        <v>-537</v>
      </c>
      <c r="AA1152" s="14">
        <v>-47036</v>
      </c>
      <c r="AB1152" s="14">
        <v>-1292</v>
      </c>
      <c r="AC1152" s="14">
        <v>-2229</v>
      </c>
      <c r="AD1152" s="14">
        <v>305178</v>
      </c>
      <c r="AE1152" s="14">
        <v>62607</v>
      </c>
      <c r="AF1152" s="14">
        <v>340803</v>
      </c>
      <c r="AG1152" s="14">
        <v>1831</v>
      </c>
      <c r="AH1152" s="25">
        <v>2.1970672191668932</v>
      </c>
      <c r="AI1152" s="25">
        <v>0.92780314799375818</v>
      </c>
      <c r="AJ1152" s="25">
        <v>2.1107053226601562</v>
      </c>
      <c r="AK1152" s="26">
        <v>482.34187028910958</v>
      </c>
      <c r="AL1152" s="26">
        <v>79949.173750495887</v>
      </c>
      <c r="AM1152" s="26">
        <v>1983.7348062486255</v>
      </c>
      <c r="AN1152" s="26">
        <v>1867.9832697689401</v>
      </c>
      <c r="AO1152" s="26">
        <v>84283.233696802563</v>
      </c>
      <c r="AP1152" s="26">
        <v>55040.920002971987</v>
      </c>
      <c r="AQ1152" s="26">
        <v>2256.7022286586785</v>
      </c>
      <c r="AR1152" s="26">
        <v>137067.4514711159</v>
      </c>
      <c r="AS1152" s="14">
        <v>473607</v>
      </c>
      <c r="AT1152" s="14">
        <v>681298</v>
      </c>
      <c r="AU1152" s="27">
        <v>0.39233478954627965</v>
      </c>
      <c r="AV1152" s="27">
        <v>0.4435381358263954</v>
      </c>
    </row>
    <row r="1153" spans="1:48" x14ac:dyDescent="0.25">
      <c r="A1153" t="s">
        <v>93</v>
      </c>
      <c r="B1153" s="1">
        <v>43337</v>
      </c>
      <c r="C1153" s="8" t="s">
        <v>409</v>
      </c>
      <c r="D1153" s="10" t="s">
        <v>410</v>
      </c>
      <c r="E1153" s="14">
        <v>664494</v>
      </c>
      <c r="F1153" s="14">
        <v>659953</v>
      </c>
      <c r="G1153" s="14">
        <v>428140</v>
      </c>
      <c r="H1153" s="14">
        <v>-201201</v>
      </c>
      <c r="I1153" s="14">
        <v>465</v>
      </c>
      <c r="J1153" s="14">
        <v>167958</v>
      </c>
      <c r="K1153" s="14">
        <v>53930</v>
      </c>
      <c r="L1153" s="14">
        <v>2048</v>
      </c>
      <c r="M1153" s="14">
        <v>65908</v>
      </c>
      <c r="N1153" s="14">
        <v>87986</v>
      </c>
      <c r="O1153" s="14">
        <v>49875</v>
      </c>
      <c r="P1153" s="14">
        <v>-28</v>
      </c>
      <c r="R1153" s="14">
        <v>-27027</v>
      </c>
      <c r="S1153" s="14">
        <v>-15307</v>
      </c>
      <c r="T1153" s="14">
        <v>-56921</v>
      </c>
      <c r="U1153" s="14">
        <v>4281</v>
      </c>
      <c r="W1153" s="14">
        <v>-1665</v>
      </c>
      <c r="X1153" s="14">
        <v>-59760</v>
      </c>
      <c r="Y1153" s="14">
        <v>3003</v>
      </c>
      <c r="Z1153" s="14">
        <v>-608</v>
      </c>
      <c r="AA1153" s="14">
        <v>-46014</v>
      </c>
      <c r="AB1153" s="14">
        <v>627</v>
      </c>
      <c r="AC1153" s="14">
        <v>-1810</v>
      </c>
      <c r="AD1153" s="14">
        <v>287012</v>
      </c>
      <c r="AE1153" s="14">
        <v>58141</v>
      </c>
      <c r="AF1153" s="14">
        <v>313080</v>
      </c>
      <c r="AG1153" s="14">
        <v>1723</v>
      </c>
      <c r="AH1153" s="25">
        <v>2.1971283632207892</v>
      </c>
      <c r="AI1153" s="25">
        <v>0.92667888424050704</v>
      </c>
      <c r="AJ1153" s="25">
        <v>2.1107053226601566</v>
      </c>
      <c r="AK1153" s="26">
        <v>463.4198587047506</v>
      </c>
      <c r="AL1153" s="26">
        <v>70598.621095366587</v>
      </c>
      <c r="AM1153" s="26">
        <v>1960.7571830102245</v>
      </c>
      <c r="AN1153" s="26">
        <v>1715.8347238916745</v>
      </c>
      <c r="AO1153" s="26">
        <v>74738.632860973245</v>
      </c>
      <c r="AP1153" s="26">
        <v>52894.632950531231</v>
      </c>
      <c r="AQ1153" s="26">
        <v>1953.6370453896038</v>
      </c>
      <c r="AR1153" s="26">
        <v>125679.6287661149</v>
      </c>
      <c r="AS1153" s="14">
        <v>428655</v>
      </c>
      <c r="AT1153" s="14">
        <v>629856</v>
      </c>
      <c r="AU1153" s="27">
        <v>0.38438904195205664</v>
      </c>
      <c r="AV1153" s="27">
        <v>0.43990344327965791</v>
      </c>
    </row>
    <row r="1154" spans="1:48" x14ac:dyDescent="0.25">
      <c r="A1154" t="s">
        <v>93</v>
      </c>
      <c r="B1154" s="1">
        <v>43338</v>
      </c>
      <c r="C1154" s="8" t="s">
        <v>409</v>
      </c>
      <c r="D1154" s="10" t="s">
        <v>410</v>
      </c>
      <c r="E1154" s="14">
        <v>639923</v>
      </c>
      <c r="F1154" s="14">
        <v>635128</v>
      </c>
      <c r="G1154" s="14">
        <v>429969</v>
      </c>
      <c r="H1154" s="14">
        <v>-172982</v>
      </c>
      <c r="I1154" s="14">
        <v>439</v>
      </c>
      <c r="J1154" s="14">
        <v>141814</v>
      </c>
      <c r="K1154" s="14">
        <v>53825</v>
      </c>
      <c r="L1154" s="14">
        <v>2050</v>
      </c>
      <c r="M1154" s="14">
        <v>61824</v>
      </c>
      <c r="N1154" s="14">
        <v>93722</v>
      </c>
      <c r="O1154" s="14">
        <v>76300</v>
      </c>
      <c r="P1154" s="14">
        <v>-6</v>
      </c>
      <c r="R1154" s="14">
        <v>-25484</v>
      </c>
      <c r="S1154" s="14">
        <v>-12150</v>
      </c>
      <c r="T1154" s="14">
        <v>-46037</v>
      </c>
      <c r="U1154" s="14">
        <v>2879</v>
      </c>
      <c r="W1154" s="14">
        <v>-1689</v>
      </c>
      <c r="X1154" s="14">
        <v>-51622</v>
      </c>
      <c r="Y1154" s="14">
        <v>2106</v>
      </c>
      <c r="Z1154" s="14">
        <v>-513</v>
      </c>
      <c r="AA1154" s="14">
        <v>-38403</v>
      </c>
      <c r="AB1154" s="14">
        <v>1016</v>
      </c>
      <c r="AC1154" s="14">
        <v>-3085</v>
      </c>
      <c r="AD1154" s="14">
        <v>276557</v>
      </c>
      <c r="AE1154" s="14">
        <v>57481</v>
      </c>
      <c r="AF1154" s="14">
        <v>299308</v>
      </c>
      <c r="AG1154" s="14">
        <v>1781</v>
      </c>
      <c r="AH1154" s="25">
        <v>2.1993686754685657</v>
      </c>
      <c r="AI1154" s="25">
        <v>0.92579044155305423</v>
      </c>
      <c r="AJ1154" s="25">
        <v>2.111675642744137</v>
      </c>
      <c r="AK1154" s="26">
        <v>437.95431799162697</v>
      </c>
      <c r="AL1154" s="26">
        <v>59552.233799205671</v>
      </c>
      <c r="AM1154" s="26">
        <v>1963.5742520822098</v>
      </c>
      <c r="AN1154" s="26">
        <v>1901.6773873367629</v>
      </c>
      <c r="AO1154" s="26">
        <v>63855.439756616288</v>
      </c>
      <c r="AP1154" s="26">
        <v>44149.390317817095</v>
      </c>
      <c r="AQ1154" s="26">
        <v>1217.2370019384214</v>
      </c>
      <c r="AR1154" s="26">
        <v>106787.59307249493</v>
      </c>
      <c r="AS1154" s="14">
        <v>430451</v>
      </c>
      <c r="AT1154" s="14">
        <v>603433</v>
      </c>
      <c r="AU1154" s="27">
        <v>0.32704530735491705</v>
      </c>
      <c r="AV1154" s="27">
        <v>0.39014449564323422</v>
      </c>
    </row>
    <row r="1155" spans="1:48" x14ac:dyDescent="0.25">
      <c r="A1155" t="s">
        <v>93</v>
      </c>
      <c r="B1155" s="1">
        <v>43339</v>
      </c>
      <c r="C1155" s="8" t="s">
        <v>409</v>
      </c>
      <c r="D1155" s="10" t="s">
        <v>410</v>
      </c>
      <c r="E1155" s="14">
        <v>700183</v>
      </c>
      <c r="F1155" s="14">
        <v>687319</v>
      </c>
      <c r="G1155" s="14">
        <v>463669</v>
      </c>
      <c r="H1155" s="14">
        <v>-195970</v>
      </c>
      <c r="I1155" s="14">
        <v>462</v>
      </c>
      <c r="J1155" s="14">
        <v>167322</v>
      </c>
      <c r="K1155" s="14">
        <v>53832</v>
      </c>
      <c r="L1155" s="14">
        <v>1835</v>
      </c>
      <c r="M1155" s="14">
        <v>69312</v>
      </c>
      <c r="N1155" s="14">
        <v>94325</v>
      </c>
      <c r="O1155" s="14">
        <v>76664</v>
      </c>
      <c r="P1155" s="14">
        <v>-88</v>
      </c>
      <c r="R1155" s="14">
        <v>-28459</v>
      </c>
      <c r="S1155" s="14">
        <v>-14142</v>
      </c>
      <c r="T1155" s="14">
        <v>-46626</v>
      </c>
      <c r="U1155" s="14">
        <v>4383</v>
      </c>
      <c r="W1155" s="14">
        <v>-3058</v>
      </c>
      <c r="X1155" s="14">
        <v>-65524</v>
      </c>
      <c r="Y1155" s="14">
        <v>851</v>
      </c>
      <c r="Z1155" s="14">
        <v>-495</v>
      </c>
      <c r="AA1155" s="14">
        <v>-41891</v>
      </c>
      <c r="AB1155" s="14">
        <v>2287</v>
      </c>
      <c r="AC1155" s="14">
        <v>-3296</v>
      </c>
      <c r="AD1155" s="14">
        <v>299102</v>
      </c>
      <c r="AE1155" s="14">
        <v>61496</v>
      </c>
      <c r="AF1155" s="14">
        <v>324933</v>
      </c>
      <c r="AG1155" s="14">
        <v>1791</v>
      </c>
      <c r="AH1155" s="25">
        <v>2.2029892319348732</v>
      </c>
      <c r="AI1155" s="25">
        <v>0.92203022171695026</v>
      </c>
      <c r="AJ1155" s="25">
        <v>2.1107053226601566</v>
      </c>
      <c r="AK1155" s="26">
        <v>461.65825636795086</v>
      </c>
      <c r="AL1155" s="26">
        <v>69978.472824397657</v>
      </c>
      <c r="AM1155" s="26">
        <v>1756.830776769415</v>
      </c>
      <c r="AN1155" s="26">
        <v>1957.3358162579698</v>
      </c>
      <c r="AO1155" s="26">
        <v>74154.297673793</v>
      </c>
      <c r="AP1155" s="26">
        <v>54375.405037450233</v>
      </c>
      <c r="AQ1155" s="26">
        <v>1520.3253196441931</v>
      </c>
      <c r="AR1155" s="26">
        <v>127009.37739159905</v>
      </c>
      <c r="AS1155" s="14">
        <v>464142</v>
      </c>
      <c r="AT1155" s="14">
        <v>660112</v>
      </c>
      <c r="AU1155" s="27">
        <v>0.35222420668157056</v>
      </c>
      <c r="AV1155" s="27">
        <v>0.42418167460229034</v>
      </c>
    </row>
    <row r="1156" spans="1:48" x14ac:dyDescent="0.25">
      <c r="A1156" t="s">
        <v>93</v>
      </c>
      <c r="B1156" s="1">
        <v>43340</v>
      </c>
      <c r="C1156" s="8" t="s">
        <v>409</v>
      </c>
      <c r="D1156" s="10" t="s">
        <v>410</v>
      </c>
      <c r="E1156" s="14">
        <v>703543</v>
      </c>
      <c r="F1156" s="14">
        <v>692001</v>
      </c>
      <c r="G1156" s="14">
        <v>472068</v>
      </c>
      <c r="H1156" s="14">
        <v>-192703</v>
      </c>
      <c r="I1156" s="14">
        <v>479</v>
      </c>
      <c r="J1156" s="14">
        <v>198227</v>
      </c>
      <c r="K1156" s="14">
        <v>53837</v>
      </c>
      <c r="L1156" s="14">
        <v>1980</v>
      </c>
      <c r="M1156" s="14">
        <v>61471</v>
      </c>
      <c r="N1156" s="14">
        <v>88459</v>
      </c>
      <c r="O1156" s="14">
        <v>67573</v>
      </c>
      <c r="P1156" s="14">
        <v>44</v>
      </c>
      <c r="R1156" s="14">
        <v>-29523</v>
      </c>
      <c r="S1156" s="14">
        <v>-12337</v>
      </c>
      <c r="T1156" s="14">
        <v>-41436</v>
      </c>
      <c r="U1156" s="14">
        <v>2986</v>
      </c>
      <c r="W1156" s="14">
        <v>-3855</v>
      </c>
      <c r="X1156" s="14">
        <v>-63837</v>
      </c>
      <c r="Y1156" s="14">
        <v>298</v>
      </c>
      <c r="Z1156" s="14">
        <v>-416</v>
      </c>
      <c r="AA1156" s="14">
        <v>-42312</v>
      </c>
      <c r="AB1156" s="14">
        <v>1887</v>
      </c>
      <c r="AC1156" s="14">
        <v>-4158</v>
      </c>
      <c r="AD1156" s="14">
        <v>300560</v>
      </c>
      <c r="AE1156" s="14">
        <v>61493</v>
      </c>
      <c r="AF1156" s="14">
        <v>328199</v>
      </c>
      <c r="AG1156" s="14">
        <v>1749</v>
      </c>
      <c r="AH1156" s="25">
        <v>2.2041811735264139</v>
      </c>
      <c r="AI1156" s="25">
        <v>0.92118141762770156</v>
      </c>
      <c r="AJ1156" s="25">
        <v>2.1107053226601562</v>
      </c>
      <c r="AK1156" s="26">
        <v>478.90465573166898</v>
      </c>
      <c r="AL1156" s="26">
        <v>82827.439137849811</v>
      </c>
      <c r="AM1156" s="26">
        <v>1895.6539171680881</v>
      </c>
      <c r="AN1156" s="26">
        <v>1806.6559883259679</v>
      </c>
      <c r="AO1156" s="26">
        <v>87008.653699075527</v>
      </c>
      <c r="AP1156" s="26">
        <v>57152.393061370822</v>
      </c>
      <c r="AQ1156" s="26">
        <v>1356.3833800328941</v>
      </c>
      <c r="AR1156" s="26">
        <v>142804.66338041349</v>
      </c>
      <c r="AS1156" s="14">
        <v>472536</v>
      </c>
      <c r="AT1156" s="14">
        <v>665239</v>
      </c>
      <c r="AU1156" s="27">
        <v>0.40593947999317698</v>
      </c>
      <c r="AV1156" s="27">
        <v>0.47325850856869062</v>
      </c>
    </row>
    <row r="1157" spans="1:48" x14ac:dyDescent="0.25">
      <c r="A1157" t="s">
        <v>93</v>
      </c>
      <c r="B1157" s="1">
        <v>43341</v>
      </c>
      <c r="C1157" s="8" t="s">
        <v>409</v>
      </c>
      <c r="D1157" s="10" t="s">
        <v>410</v>
      </c>
      <c r="E1157" s="14">
        <v>713427</v>
      </c>
      <c r="F1157" s="14">
        <v>714684</v>
      </c>
      <c r="G1157" s="14">
        <v>478232</v>
      </c>
      <c r="H1157" s="14">
        <v>-204764</v>
      </c>
      <c r="I1157" s="14">
        <v>468</v>
      </c>
      <c r="J1157" s="14">
        <v>215723</v>
      </c>
      <c r="K1157" s="14">
        <v>53913</v>
      </c>
      <c r="L1157" s="14">
        <v>1834</v>
      </c>
      <c r="M1157" s="14">
        <v>67988</v>
      </c>
      <c r="N1157" s="14">
        <v>87009</v>
      </c>
      <c r="O1157" s="14">
        <v>51273</v>
      </c>
      <c r="P1157" s="14">
        <v>23</v>
      </c>
      <c r="R1157" s="14">
        <v>-33593</v>
      </c>
      <c r="S1157" s="14">
        <v>-9239</v>
      </c>
      <c r="T1157" s="14">
        <v>-42855</v>
      </c>
      <c r="U1157" s="14">
        <v>3524</v>
      </c>
      <c r="W1157" s="14">
        <v>-5816</v>
      </c>
      <c r="X1157" s="14">
        <v>-67597</v>
      </c>
      <c r="Y1157" s="14">
        <v>1466</v>
      </c>
      <c r="Z1157" s="14">
        <v>-418</v>
      </c>
      <c r="AA1157" s="14">
        <v>-46519</v>
      </c>
      <c r="AB1157" s="14">
        <v>560</v>
      </c>
      <c r="AC1157" s="14">
        <v>-4277</v>
      </c>
      <c r="AD1157" s="14">
        <v>304969</v>
      </c>
      <c r="AE1157" s="14">
        <v>64391</v>
      </c>
      <c r="AF1157" s="14">
        <v>343581</v>
      </c>
      <c r="AG1157" s="14">
        <v>1741</v>
      </c>
      <c r="AH1157" s="25">
        <v>2.2058375208248058</v>
      </c>
      <c r="AI1157" s="25">
        <v>0.92212483751323937</v>
      </c>
      <c r="AJ1157" s="25">
        <v>2.1107053226601571</v>
      </c>
      <c r="AK1157" s="26">
        <v>468.25845712458806</v>
      </c>
      <c r="AL1157" s="26">
        <v>90230.305595916128</v>
      </c>
      <c r="AM1157" s="26">
        <v>1755.8733758011483</v>
      </c>
      <c r="AN1157" s="26">
        <v>1731.837768290751</v>
      </c>
      <c r="AO1157" s="26">
        <v>94186.275197132607</v>
      </c>
      <c r="AP1157" s="26">
        <v>63023.472621257199</v>
      </c>
      <c r="AQ1157" s="26">
        <v>1604.6448850917031</v>
      </c>
      <c r="AR1157" s="26">
        <v>155605.10293329813</v>
      </c>
      <c r="AS1157" s="14">
        <v>478617</v>
      </c>
      <c r="AT1157" s="14">
        <v>683381</v>
      </c>
      <c r="AU1157" s="27">
        <v>0.43384364956761351</v>
      </c>
      <c r="AV1157" s="27">
        <v>0.50198955199048223</v>
      </c>
    </row>
    <row r="1158" spans="1:48" x14ac:dyDescent="0.25">
      <c r="A1158" t="s">
        <v>93</v>
      </c>
      <c r="B1158" s="1">
        <v>43342</v>
      </c>
      <c r="C1158" s="8" t="s">
        <v>409</v>
      </c>
      <c r="D1158" s="10" t="s">
        <v>410</v>
      </c>
      <c r="E1158" s="14">
        <v>717812</v>
      </c>
      <c r="F1158" s="14">
        <v>708307</v>
      </c>
      <c r="G1158" s="14">
        <v>462019</v>
      </c>
      <c r="H1158" s="14">
        <v>-214206</v>
      </c>
      <c r="I1158" s="14">
        <v>463</v>
      </c>
      <c r="J1158" s="14">
        <v>196394</v>
      </c>
      <c r="K1158" s="14">
        <v>54069</v>
      </c>
      <c r="L1158" s="14">
        <v>2048</v>
      </c>
      <c r="M1158" s="14">
        <v>64347</v>
      </c>
      <c r="N1158" s="14">
        <v>86170</v>
      </c>
      <c r="O1158" s="14">
        <v>58481</v>
      </c>
      <c r="P1158" s="14">
        <v>42</v>
      </c>
      <c r="R1158" s="14">
        <v>-35777</v>
      </c>
      <c r="S1158" s="14">
        <v>-13898</v>
      </c>
      <c r="T1158" s="14">
        <v>-48494</v>
      </c>
      <c r="U1158" s="14">
        <v>4371</v>
      </c>
      <c r="W1158" s="14">
        <v>-3907</v>
      </c>
      <c r="X1158" s="14">
        <v>-64466</v>
      </c>
      <c r="Y1158" s="14">
        <v>1449</v>
      </c>
      <c r="Z1158" s="14">
        <v>-438</v>
      </c>
      <c r="AA1158" s="14">
        <v>-49488</v>
      </c>
      <c r="AB1158" s="14">
        <v>536</v>
      </c>
      <c r="AC1158" s="14">
        <v>-4094</v>
      </c>
      <c r="AD1158" s="14">
        <v>300651</v>
      </c>
      <c r="AE1158" s="14">
        <v>64261</v>
      </c>
      <c r="AF1158" s="14">
        <v>341670</v>
      </c>
      <c r="AG1158" s="14">
        <v>1723</v>
      </c>
      <c r="AH1158" s="25">
        <v>2.2034795427571421</v>
      </c>
      <c r="AI1158" s="25">
        <v>0.92443542431521597</v>
      </c>
      <c r="AJ1158" s="25">
        <v>2.1104660193726743</v>
      </c>
      <c r="AK1158" s="26">
        <v>462.76048856336092</v>
      </c>
      <c r="AL1158" s="26">
        <v>82351.41236265772</v>
      </c>
      <c r="AM1158" s="26">
        <v>1960.5348802402398</v>
      </c>
      <c r="AN1158" s="26">
        <v>1751.5092846617083</v>
      </c>
      <c r="AO1158" s="26">
        <v>86526.217016123046</v>
      </c>
      <c r="AP1158" s="26">
        <v>63091.340640484756</v>
      </c>
      <c r="AQ1158" s="26">
        <v>1736.1087625292746</v>
      </c>
      <c r="AR1158" s="26">
        <v>147881.44889407858</v>
      </c>
      <c r="AS1158" s="14">
        <v>462457</v>
      </c>
      <c r="AT1158" s="14">
        <v>676663</v>
      </c>
      <c r="AU1158" s="27">
        <v>0.41248684430787114</v>
      </c>
      <c r="AV1158" s="27">
        <v>0.48180911304573104</v>
      </c>
    </row>
    <row r="1159" spans="1:48" x14ac:dyDescent="0.25">
      <c r="A1159" t="s">
        <v>93</v>
      </c>
      <c r="B1159" s="1">
        <v>43343</v>
      </c>
      <c r="C1159" s="8" t="s">
        <v>409</v>
      </c>
      <c r="D1159" s="10" t="s">
        <v>410</v>
      </c>
      <c r="E1159" s="14">
        <v>724516</v>
      </c>
      <c r="F1159" s="14">
        <v>697796</v>
      </c>
      <c r="G1159" s="14">
        <v>473320</v>
      </c>
      <c r="H1159" s="14">
        <v>-194833</v>
      </c>
      <c r="I1159" s="14">
        <v>392</v>
      </c>
      <c r="J1159" s="14">
        <v>177747</v>
      </c>
      <c r="K1159" s="14">
        <v>54328</v>
      </c>
      <c r="L1159" s="14">
        <v>2045</v>
      </c>
      <c r="M1159" s="14">
        <v>63354</v>
      </c>
      <c r="N1159" s="14">
        <v>96012</v>
      </c>
      <c r="O1159" s="14">
        <v>79353</v>
      </c>
      <c r="P1159" s="14">
        <v>93</v>
      </c>
      <c r="R1159" s="14">
        <v>-32519</v>
      </c>
      <c r="S1159" s="14">
        <v>-13298</v>
      </c>
      <c r="T1159" s="14">
        <v>-48400</v>
      </c>
      <c r="U1159" s="14">
        <v>4384</v>
      </c>
      <c r="W1159" s="14">
        <v>-3322</v>
      </c>
      <c r="X1159" s="14">
        <v>-55834</v>
      </c>
      <c r="Y1159" s="14">
        <v>2193</v>
      </c>
      <c r="Z1159" s="14">
        <v>-468</v>
      </c>
      <c r="AA1159" s="14">
        <v>-45338</v>
      </c>
      <c r="AB1159" s="14">
        <v>1201</v>
      </c>
      <c r="AC1159" s="14">
        <v>-3432</v>
      </c>
      <c r="AD1159" s="14">
        <v>299285</v>
      </c>
      <c r="AE1159" s="14">
        <v>61768</v>
      </c>
      <c r="AF1159" s="14">
        <v>335070</v>
      </c>
      <c r="AG1159" s="14">
        <v>1670</v>
      </c>
      <c r="AH1159" s="25">
        <v>2.1922615607237113</v>
      </c>
      <c r="AI1159" s="25">
        <v>0.92190879965828421</v>
      </c>
      <c r="AJ1159" s="25">
        <v>2.1068782387348435</v>
      </c>
      <c r="AK1159" s="26">
        <v>389.80256543245315</v>
      </c>
      <c r="AL1159" s="26">
        <v>74328.693113943023</v>
      </c>
      <c r="AM1159" s="26">
        <v>1954.3349866247945</v>
      </c>
      <c r="AN1159" s="26">
        <v>1950.683387917655</v>
      </c>
      <c r="AO1159" s="26">
        <v>78623.514053917956</v>
      </c>
      <c r="AP1159" s="26">
        <v>55464.083079745062</v>
      </c>
      <c r="AQ1159" s="26">
        <v>1788.28480347195</v>
      </c>
      <c r="AR1159" s="26">
        <v>132299.31233019105</v>
      </c>
      <c r="AS1159" s="14">
        <v>473706</v>
      </c>
      <c r="AT1159" s="14">
        <v>668539</v>
      </c>
      <c r="AU1159" s="27">
        <v>0.36591255241341381</v>
      </c>
      <c r="AV1159" s="27">
        <v>0.43627927458141674</v>
      </c>
    </row>
    <row r="1160" spans="1:48" x14ac:dyDescent="0.25">
      <c r="A1160" t="s">
        <v>93</v>
      </c>
      <c r="B1160" s="1">
        <v>43344</v>
      </c>
      <c r="C1160" s="8" t="s">
        <v>409</v>
      </c>
      <c r="D1160" s="10" t="s">
        <v>410</v>
      </c>
      <c r="E1160" s="14">
        <v>664698</v>
      </c>
      <c r="F1160" s="14">
        <v>641415</v>
      </c>
      <c r="G1160" s="14">
        <v>437889</v>
      </c>
      <c r="H1160" s="14">
        <v>-171975</v>
      </c>
      <c r="I1160" s="14">
        <v>453</v>
      </c>
      <c r="J1160" s="14">
        <v>157444</v>
      </c>
      <c r="K1160" s="14">
        <v>54429</v>
      </c>
      <c r="L1160" s="14">
        <v>2013</v>
      </c>
      <c r="M1160" s="14">
        <v>57373</v>
      </c>
      <c r="N1160" s="14">
        <v>91630</v>
      </c>
      <c r="O1160" s="14">
        <v>74681</v>
      </c>
      <c r="P1160" s="14">
        <v>-120</v>
      </c>
      <c r="R1160" s="14">
        <v>-28784</v>
      </c>
      <c r="S1160" s="14">
        <v>-6663</v>
      </c>
      <c r="T1160" s="14">
        <v>-40400</v>
      </c>
      <c r="U1160" s="14">
        <v>1589</v>
      </c>
      <c r="W1160" s="14">
        <v>-3418</v>
      </c>
      <c r="X1160" s="14">
        <v>-55061</v>
      </c>
      <c r="Y1160" s="14">
        <v>1840</v>
      </c>
      <c r="Z1160" s="14">
        <v>-430</v>
      </c>
      <c r="AA1160" s="14">
        <v>-40484</v>
      </c>
      <c r="AB1160" s="14">
        <v>2187</v>
      </c>
      <c r="AC1160" s="14">
        <v>-2351</v>
      </c>
      <c r="AD1160" s="14">
        <v>286092</v>
      </c>
      <c r="AE1160" s="14">
        <v>54167</v>
      </c>
      <c r="AF1160" s="14">
        <v>299529</v>
      </c>
      <c r="AG1160" s="14">
        <v>1631</v>
      </c>
      <c r="AH1160" s="25">
        <v>2.1897819991446519</v>
      </c>
      <c r="AI1160" s="25">
        <v>0.92126557927332875</v>
      </c>
      <c r="AJ1160" s="25">
        <v>2.1067799879033013</v>
      </c>
      <c r="AK1160" s="26">
        <v>449.95112337388179</v>
      </c>
      <c r="AL1160" s="26">
        <v>65792.625424386046</v>
      </c>
      <c r="AM1160" s="26">
        <v>1923.6639945429808</v>
      </c>
      <c r="AN1160" s="26">
        <v>1849.7073677351113</v>
      </c>
      <c r="AO1160" s="26">
        <v>70015.947910038041</v>
      </c>
      <c r="AP1160" s="26">
        <v>49218.179445008464</v>
      </c>
      <c r="AQ1160" s="26">
        <v>1259.2320874154827</v>
      </c>
      <c r="AR1160" s="26">
        <v>117974.89526763104</v>
      </c>
      <c r="AS1160" s="14">
        <v>438238</v>
      </c>
      <c r="AT1160" s="14">
        <v>610213</v>
      </c>
      <c r="AU1160" s="27">
        <v>0.35222540966650095</v>
      </c>
      <c r="AV1160" s="27">
        <v>0.42622791321214842</v>
      </c>
    </row>
    <row r="1161" spans="1:48" x14ac:dyDescent="0.25">
      <c r="A1161" t="s">
        <v>93</v>
      </c>
      <c r="B1161" s="1">
        <v>43345</v>
      </c>
      <c r="C1161" s="8" t="s">
        <v>409</v>
      </c>
      <c r="D1161" s="10" t="s">
        <v>410</v>
      </c>
      <c r="E1161" s="14">
        <v>638355</v>
      </c>
      <c r="F1161" s="14">
        <v>620405</v>
      </c>
      <c r="G1161" s="14">
        <v>407766</v>
      </c>
      <c r="H1161" s="14">
        <v>-180834</v>
      </c>
      <c r="I1161" s="14">
        <v>457</v>
      </c>
      <c r="J1161" s="14">
        <v>166923</v>
      </c>
      <c r="K1161" s="14">
        <v>54338</v>
      </c>
      <c r="L1161" s="14">
        <v>2040</v>
      </c>
      <c r="M1161" s="14">
        <v>56045</v>
      </c>
      <c r="N1161" s="14">
        <v>91329</v>
      </c>
      <c r="O1161" s="14">
        <v>36455</v>
      </c>
      <c r="P1161" s="14">
        <v>178</v>
      </c>
      <c r="R1161" s="14">
        <v>-30746</v>
      </c>
      <c r="S1161" s="14">
        <v>-6637</v>
      </c>
      <c r="T1161" s="14">
        <v>-39521</v>
      </c>
      <c r="U1161" s="14">
        <v>1133</v>
      </c>
      <c r="W1161" s="14">
        <v>-4105</v>
      </c>
      <c r="X1161" s="14">
        <v>-58935</v>
      </c>
      <c r="Y1161" s="14">
        <v>1187</v>
      </c>
      <c r="Z1161" s="14">
        <v>-416</v>
      </c>
      <c r="AA1161" s="14">
        <v>-42865</v>
      </c>
      <c r="AB1161" s="14">
        <v>2519</v>
      </c>
      <c r="AC1161" s="14">
        <v>-2448</v>
      </c>
      <c r="AD1161" s="14">
        <v>282592</v>
      </c>
      <c r="AE1161" s="14">
        <v>52293</v>
      </c>
      <c r="AF1161" s="14">
        <v>283800</v>
      </c>
      <c r="AG1161" s="14">
        <v>1716</v>
      </c>
      <c r="AH1161" s="25">
        <v>2.1887832421994506</v>
      </c>
      <c r="AI1161" s="25">
        <v>0.92052775745142013</v>
      </c>
      <c r="AJ1161" s="25">
        <v>2.1068951971541923</v>
      </c>
      <c r="AK1161" s="26">
        <v>453.71716744162222</v>
      </c>
      <c r="AL1161" s="26">
        <v>69697.841286508992</v>
      </c>
      <c r="AM1161" s="26">
        <v>1949.572353600417</v>
      </c>
      <c r="AN1161" s="26">
        <v>1585.8897375398706</v>
      </c>
      <c r="AO1161" s="26">
        <v>73687.020545090912</v>
      </c>
      <c r="AP1161" s="26">
        <v>53802.93524966103</v>
      </c>
      <c r="AQ1161" s="26">
        <v>1286.2394767332341</v>
      </c>
      <c r="AR1161" s="26">
        <v>126203.71631801871</v>
      </c>
      <c r="AS1161" s="14">
        <v>408051</v>
      </c>
      <c r="AT1161" s="14">
        <v>588885</v>
      </c>
      <c r="AU1161" s="27">
        <v>0.39811660609609661</v>
      </c>
      <c r="AV1161" s="27">
        <v>0.4724712585123248</v>
      </c>
    </row>
    <row r="1162" spans="1:48" x14ac:dyDescent="0.25">
      <c r="A1162" t="s">
        <v>93</v>
      </c>
      <c r="B1162" s="1">
        <v>43346</v>
      </c>
      <c r="C1162" s="8" t="s">
        <v>409</v>
      </c>
      <c r="D1162" s="10" t="s">
        <v>410</v>
      </c>
      <c r="E1162" s="14">
        <v>660232</v>
      </c>
      <c r="F1162" s="14">
        <v>643795</v>
      </c>
      <c r="G1162" s="14">
        <v>432062</v>
      </c>
      <c r="H1162" s="14">
        <v>-181097</v>
      </c>
      <c r="I1162" s="14">
        <v>468</v>
      </c>
      <c r="J1162" s="14">
        <v>189544</v>
      </c>
      <c r="K1162" s="14">
        <v>54190</v>
      </c>
      <c r="L1162" s="14">
        <v>2014</v>
      </c>
      <c r="M1162" s="14">
        <v>62186</v>
      </c>
      <c r="N1162" s="14">
        <v>87529</v>
      </c>
      <c r="O1162" s="14">
        <v>35880</v>
      </c>
      <c r="P1162" s="14">
        <v>255</v>
      </c>
      <c r="R1162" s="14">
        <v>-31605</v>
      </c>
      <c r="S1162" s="14">
        <v>-5099</v>
      </c>
      <c r="T1162" s="14">
        <v>-35980</v>
      </c>
      <c r="U1162" s="14">
        <v>2016</v>
      </c>
      <c r="W1162" s="14">
        <v>-5337</v>
      </c>
      <c r="X1162" s="14">
        <v>-60770</v>
      </c>
      <c r="Y1162" s="14">
        <v>2537</v>
      </c>
      <c r="Z1162" s="14">
        <v>-384</v>
      </c>
      <c r="AA1162" s="14">
        <v>-45708</v>
      </c>
      <c r="AB1162" s="14">
        <v>1052</v>
      </c>
      <c r="AC1162" s="14">
        <v>-1819</v>
      </c>
      <c r="AD1162" s="14">
        <v>289823</v>
      </c>
      <c r="AE1162" s="14">
        <v>54659</v>
      </c>
      <c r="AF1162" s="14">
        <v>297582</v>
      </c>
      <c r="AG1162" s="14">
        <v>1736</v>
      </c>
      <c r="AH1162" s="25">
        <v>2.1901668568135246</v>
      </c>
      <c r="AI1162" s="25">
        <v>0.91807672146090502</v>
      </c>
      <c r="AJ1162" s="25">
        <v>2.1085656058547131</v>
      </c>
      <c r="AK1162" s="26">
        <v>464.93186535036858</v>
      </c>
      <c r="AL1162" s="26">
        <v>78932.393833216498</v>
      </c>
      <c r="AM1162" s="26">
        <v>1926.2508415016612</v>
      </c>
      <c r="AN1162" s="26">
        <v>1598.1445605763731</v>
      </c>
      <c r="AO1162" s="26">
        <v>82921.721100644878</v>
      </c>
      <c r="AP1162" s="26">
        <v>55713.619782342801</v>
      </c>
      <c r="AQ1162" s="26">
        <v>1536.7907504382399</v>
      </c>
      <c r="AR1162" s="26">
        <v>137098.55013254946</v>
      </c>
      <c r="AS1162" s="14">
        <v>432501</v>
      </c>
      <c r="AT1162" s="14">
        <v>613598</v>
      </c>
      <c r="AU1162" s="27">
        <v>0.42268314934047252</v>
      </c>
      <c r="AV1162" s="27">
        <v>0.49258668638623526</v>
      </c>
    </row>
    <row r="1163" spans="1:48" x14ac:dyDescent="0.25">
      <c r="A1163" t="s">
        <v>93</v>
      </c>
      <c r="B1163" s="1">
        <v>43347</v>
      </c>
      <c r="C1163" s="8" t="s">
        <v>409</v>
      </c>
      <c r="D1163" s="10" t="s">
        <v>410</v>
      </c>
      <c r="E1163" s="14">
        <v>713006</v>
      </c>
      <c r="F1163" s="14">
        <v>705355</v>
      </c>
      <c r="G1163" s="14">
        <v>503938</v>
      </c>
      <c r="H1163" s="14">
        <v>-173640</v>
      </c>
      <c r="I1163" s="14">
        <v>477</v>
      </c>
      <c r="J1163" s="14">
        <v>262981</v>
      </c>
      <c r="K1163" s="14">
        <v>54029</v>
      </c>
      <c r="L1163" s="14">
        <v>2026</v>
      </c>
      <c r="M1163" s="14">
        <v>72117</v>
      </c>
      <c r="N1163" s="14">
        <v>84407</v>
      </c>
      <c r="O1163" s="14">
        <v>27885</v>
      </c>
      <c r="P1163" s="14">
        <v>12</v>
      </c>
      <c r="R1163" s="14">
        <v>-26575</v>
      </c>
      <c r="S1163" s="14">
        <v>-4488</v>
      </c>
      <c r="T1163" s="14">
        <v>-32275</v>
      </c>
      <c r="U1163" s="14">
        <v>1178</v>
      </c>
      <c r="W1163" s="14">
        <v>-4268</v>
      </c>
      <c r="X1163" s="14">
        <v>-67545</v>
      </c>
      <c r="Y1163" s="14">
        <v>2796</v>
      </c>
      <c r="Z1163" s="14">
        <v>-164</v>
      </c>
      <c r="AA1163" s="14">
        <v>-42571</v>
      </c>
      <c r="AB1163" s="14">
        <v>2552</v>
      </c>
      <c r="AC1163" s="14">
        <v>-2280</v>
      </c>
      <c r="AD1163" s="14">
        <v>314666</v>
      </c>
      <c r="AE1163" s="14">
        <v>59045</v>
      </c>
      <c r="AF1163" s="14">
        <v>329874</v>
      </c>
      <c r="AG1163" s="14">
        <v>1769</v>
      </c>
      <c r="AH1163" s="25">
        <v>2.1923932308984333</v>
      </c>
      <c r="AI1163" s="25">
        <v>0.91657354882217634</v>
      </c>
      <c r="AJ1163" s="25">
        <v>2.1088319602038825</v>
      </c>
      <c r="AK1163" s="26">
        <v>474.35456955781626</v>
      </c>
      <c r="AL1163" s="26">
        <v>109334.68282189437</v>
      </c>
      <c r="AM1163" s="26">
        <v>1937.972780512318</v>
      </c>
      <c r="AN1163" s="26">
        <v>1589.4385854257132</v>
      </c>
      <c r="AO1163" s="26">
        <v>113336.4487573902</v>
      </c>
      <c r="AP1163" s="26">
        <v>54416.191937203606</v>
      </c>
      <c r="AQ1163" s="26">
        <v>1771.9617024936281</v>
      </c>
      <c r="AR1163" s="26">
        <v>165980.67899210015</v>
      </c>
      <c r="AS1163" s="14">
        <v>504649</v>
      </c>
      <c r="AT1163" s="14">
        <v>678289</v>
      </c>
      <c r="AU1163" s="27">
        <v>0.49512394091639456</v>
      </c>
      <c r="AV1163" s="27">
        <v>0.53948143714488039</v>
      </c>
    </row>
    <row r="1164" spans="1:48" x14ac:dyDescent="0.25">
      <c r="A1164" t="s">
        <v>93</v>
      </c>
      <c r="B1164" s="1">
        <v>43348</v>
      </c>
      <c r="C1164" s="8" t="s">
        <v>409</v>
      </c>
      <c r="D1164" s="10" t="s">
        <v>410</v>
      </c>
      <c r="E1164" s="14">
        <v>721057</v>
      </c>
      <c r="F1164" s="14">
        <v>706151</v>
      </c>
      <c r="G1164" s="14">
        <v>523003</v>
      </c>
      <c r="H1164" s="14">
        <v>-153419</v>
      </c>
      <c r="I1164" s="14">
        <v>466</v>
      </c>
      <c r="J1164" s="14">
        <v>275393</v>
      </c>
      <c r="K1164" s="14">
        <v>53884</v>
      </c>
      <c r="L1164" s="14">
        <v>2018</v>
      </c>
      <c r="M1164" s="14">
        <v>69862</v>
      </c>
      <c r="N1164" s="14">
        <v>83610</v>
      </c>
      <c r="O1164" s="14">
        <v>38092</v>
      </c>
      <c r="P1164" s="14">
        <v>-323</v>
      </c>
      <c r="R1164" s="14">
        <v>-26444</v>
      </c>
      <c r="S1164" s="14">
        <v>-3408</v>
      </c>
      <c r="T1164" s="14">
        <v>-27645</v>
      </c>
      <c r="U1164" s="14">
        <v>1956</v>
      </c>
      <c r="W1164" s="14">
        <v>-4315</v>
      </c>
      <c r="X1164" s="14">
        <v>-56528</v>
      </c>
      <c r="Y1164" s="14">
        <v>3112</v>
      </c>
      <c r="Z1164" s="14">
        <v>-15</v>
      </c>
      <c r="AA1164" s="14">
        <v>-40694</v>
      </c>
      <c r="AB1164" s="14">
        <v>2544</v>
      </c>
      <c r="AC1164" s="14">
        <v>-1982</v>
      </c>
      <c r="AD1164" s="14">
        <v>314227</v>
      </c>
      <c r="AE1164" s="14">
        <v>60104</v>
      </c>
      <c r="AF1164" s="14">
        <v>330049</v>
      </c>
      <c r="AG1164" s="14">
        <v>1774</v>
      </c>
      <c r="AH1164" s="25">
        <v>2.1908970365011151</v>
      </c>
      <c r="AI1164" s="25">
        <v>0.91703328251273297</v>
      </c>
      <c r="AJ1164" s="25">
        <v>2.1089850842643174</v>
      </c>
      <c r="AK1164" s="26">
        <v>463.09931825417527</v>
      </c>
      <c r="AL1164" s="26">
        <v>114552.41573197604</v>
      </c>
      <c r="AM1164" s="26">
        <v>1930.4605329015399</v>
      </c>
      <c r="AN1164" s="26">
        <v>1635.2147356835362</v>
      </c>
      <c r="AO1164" s="26">
        <v>118581.19031881529</v>
      </c>
      <c r="AP1164" s="26">
        <v>50147.819582581156</v>
      </c>
      <c r="AQ1164" s="26">
        <v>1915.287638584615</v>
      </c>
      <c r="AR1164" s="26">
        <v>166813.72226281182</v>
      </c>
      <c r="AS1164" s="14">
        <v>523930</v>
      </c>
      <c r="AT1164" s="14">
        <v>677349</v>
      </c>
      <c r="AU1164" s="27">
        <v>0.49897212184961076</v>
      </c>
      <c r="AV1164" s="27">
        <v>0.54294147976160023</v>
      </c>
    </row>
    <row r="1165" spans="1:48" x14ac:dyDescent="0.25">
      <c r="A1165" t="s">
        <v>93</v>
      </c>
      <c r="B1165" s="1">
        <v>43349</v>
      </c>
      <c r="C1165" s="8" t="s">
        <v>409</v>
      </c>
      <c r="D1165" s="10" t="s">
        <v>410</v>
      </c>
      <c r="E1165" s="14">
        <v>722265</v>
      </c>
      <c r="F1165" s="14">
        <v>703758</v>
      </c>
      <c r="G1165" s="14">
        <v>514147</v>
      </c>
      <c r="H1165" s="14">
        <v>-158981</v>
      </c>
      <c r="I1165" s="14">
        <v>448</v>
      </c>
      <c r="J1165" s="14">
        <v>258594</v>
      </c>
      <c r="K1165" s="14">
        <v>53910</v>
      </c>
      <c r="L1165" s="14">
        <v>2010</v>
      </c>
      <c r="M1165" s="14">
        <v>72578</v>
      </c>
      <c r="N1165" s="14">
        <v>89540</v>
      </c>
      <c r="O1165" s="14">
        <v>37106</v>
      </c>
      <c r="P1165" s="14">
        <v>-40</v>
      </c>
      <c r="R1165" s="14">
        <v>-26247</v>
      </c>
      <c r="S1165" s="14">
        <v>-6053</v>
      </c>
      <c r="T1165" s="14">
        <v>-24699</v>
      </c>
      <c r="U1165" s="14">
        <v>2510</v>
      </c>
      <c r="W1165" s="14">
        <v>-3912</v>
      </c>
      <c r="X1165" s="14">
        <v>-59525</v>
      </c>
      <c r="Y1165" s="14">
        <v>1697</v>
      </c>
      <c r="Z1165" s="14">
        <v>0</v>
      </c>
      <c r="AA1165" s="14">
        <v>-44647</v>
      </c>
      <c r="AB1165" s="14">
        <v>4523</v>
      </c>
      <c r="AC1165" s="14">
        <v>-2628</v>
      </c>
      <c r="AD1165" s="14">
        <v>312907</v>
      </c>
      <c r="AE1165" s="14">
        <v>59438</v>
      </c>
      <c r="AF1165" s="14">
        <v>329579</v>
      </c>
      <c r="AG1165" s="14">
        <v>1828</v>
      </c>
      <c r="AH1165" s="25">
        <v>2.1890316181506484</v>
      </c>
      <c r="AI1165" s="25">
        <v>0.918976628410903</v>
      </c>
      <c r="AJ1165" s="25">
        <v>2.1092327415831611</v>
      </c>
      <c r="AK1165" s="26">
        <v>444.83229079455452</v>
      </c>
      <c r="AL1165" s="26">
        <v>107792.65462859318</v>
      </c>
      <c r="AM1165" s="26">
        <v>1923.0333620225504</v>
      </c>
      <c r="AN1165" s="26">
        <v>1687.3376082840168</v>
      </c>
      <c r="AO1165" s="26">
        <v>111847.85788969432</v>
      </c>
      <c r="AP1165" s="26">
        <v>53796.525215381371</v>
      </c>
      <c r="AQ1165" s="26">
        <v>2174.396831509378</v>
      </c>
      <c r="AR1165" s="26">
        <v>163469.98627356629</v>
      </c>
      <c r="AS1165" s="14">
        <v>514948</v>
      </c>
      <c r="AT1165" s="14">
        <v>673929</v>
      </c>
      <c r="AU1165" s="27">
        <v>0.47884839723773637</v>
      </c>
      <c r="AV1165" s="27">
        <v>0.53475841095787491</v>
      </c>
    </row>
    <row r="1166" spans="1:48" x14ac:dyDescent="0.25">
      <c r="A1166" t="s">
        <v>93</v>
      </c>
      <c r="B1166" s="1">
        <v>43350</v>
      </c>
      <c r="C1166" s="8" t="s">
        <v>409</v>
      </c>
      <c r="D1166" s="10" t="s">
        <v>410</v>
      </c>
      <c r="E1166" s="14">
        <v>750705</v>
      </c>
      <c r="F1166" s="14">
        <v>725646</v>
      </c>
      <c r="G1166" s="14">
        <v>504084</v>
      </c>
      <c r="H1166" s="14">
        <v>-191011</v>
      </c>
      <c r="I1166" s="14">
        <v>383</v>
      </c>
      <c r="J1166" s="14">
        <v>260618</v>
      </c>
      <c r="K1166" s="14">
        <v>54126</v>
      </c>
      <c r="L1166" s="14">
        <v>2003</v>
      </c>
      <c r="M1166" s="14">
        <v>66933</v>
      </c>
      <c r="N1166" s="14">
        <v>87786</v>
      </c>
      <c r="O1166" s="14">
        <v>32320</v>
      </c>
      <c r="P1166" s="14">
        <v>-89</v>
      </c>
      <c r="R1166" s="14">
        <v>-30686</v>
      </c>
      <c r="S1166" s="14">
        <v>-10376</v>
      </c>
      <c r="T1166" s="14">
        <v>-41155</v>
      </c>
      <c r="U1166" s="14">
        <v>3540</v>
      </c>
      <c r="W1166" s="14">
        <v>-3403</v>
      </c>
      <c r="X1166" s="14">
        <v>-66887</v>
      </c>
      <c r="Y1166" s="14">
        <v>2443</v>
      </c>
      <c r="Z1166" s="14">
        <v>0</v>
      </c>
      <c r="AA1166" s="14">
        <v>-45145</v>
      </c>
      <c r="AB1166" s="14">
        <v>2974</v>
      </c>
      <c r="AC1166" s="14">
        <v>-2316</v>
      </c>
      <c r="AD1166" s="14">
        <v>318328</v>
      </c>
      <c r="AE1166" s="14">
        <v>60930</v>
      </c>
      <c r="AF1166" s="14">
        <v>344539</v>
      </c>
      <c r="AG1166" s="14">
        <v>1851</v>
      </c>
      <c r="AH1166" s="25">
        <v>2.189161690427829</v>
      </c>
      <c r="AI1166" s="25">
        <v>0.92230621399440216</v>
      </c>
      <c r="AJ1166" s="25">
        <v>2.1080031936422197</v>
      </c>
      <c r="AK1166" s="26">
        <v>380.31448840791541</v>
      </c>
      <c r="AL1166" s="26">
        <v>109029.94660249527</v>
      </c>
      <c r="AM1166" s="26">
        <v>1915.2191293127012</v>
      </c>
      <c r="AN1166" s="26">
        <v>1607.0632007688823</v>
      </c>
      <c r="AO1166" s="26">
        <v>112932.54342098479</v>
      </c>
      <c r="AP1166" s="26">
        <v>60096.782379903263</v>
      </c>
      <c r="AQ1166" s="26">
        <v>2414.117234705202</v>
      </c>
      <c r="AR1166" s="26">
        <v>170615.20856618285</v>
      </c>
      <c r="AS1166" s="14">
        <v>504821</v>
      </c>
      <c r="AT1166" s="14">
        <v>695832</v>
      </c>
      <c r="AU1166" s="27">
        <v>0.49319133688331407</v>
      </c>
      <c r="AV1166" s="27">
        <v>0.54056395956089687</v>
      </c>
    </row>
    <row r="1167" spans="1:48" x14ac:dyDescent="0.25">
      <c r="A1167" t="s">
        <v>93</v>
      </c>
      <c r="B1167" s="1">
        <v>43351</v>
      </c>
      <c r="C1167" s="8" t="s">
        <v>409</v>
      </c>
      <c r="D1167" s="10" t="s">
        <v>410</v>
      </c>
      <c r="E1167" s="14">
        <v>720121</v>
      </c>
      <c r="F1167" s="14">
        <v>706350</v>
      </c>
      <c r="G1167" s="14">
        <v>492648</v>
      </c>
      <c r="H1167" s="14">
        <v>-184121</v>
      </c>
      <c r="I1167" s="14">
        <v>344</v>
      </c>
      <c r="J1167" s="14">
        <v>231039</v>
      </c>
      <c r="K1167" s="14">
        <v>54223</v>
      </c>
      <c r="L1167" s="14">
        <v>2000</v>
      </c>
      <c r="M1167" s="14">
        <v>56522</v>
      </c>
      <c r="N1167" s="14">
        <v>91100</v>
      </c>
      <c r="O1167" s="14">
        <v>57481</v>
      </c>
      <c r="P1167" s="14">
        <v>-68</v>
      </c>
      <c r="R1167" s="14">
        <v>-29619</v>
      </c>
      <c r="S1167" s="14">
        <v>-12841</v>
      </c>
      <c r="T1167" s="14">
        <v>-48487</v>
      </c>
      <c r="U1167" s="14">
        <v>2762</v>
      </c>
      <c r="W1167" s="14">
        <v>-2367</v>
      </c>
      <c r="X1167" s="14">
        <v>-52686</v>
      </c>
      <c r="Y1167" s="14">
        <v>3624</v>
      </c>
      <c r="Z1167" s="14">
        <v>0</v>
      </c>
      <c r="AA1167" s="14">
        <v>-43250</v>
      </c>
      <c r="AB1167" s="14">
        <v>163</v>
      </c>
      <c r="AC1167" s="14">
        <v>-1420</v>
      </c>
      <c r="AD1167" s="14">
        <v>304035</v>
      </c>
      <c r="AE1167" s="14">
        <v>58979</v>
      </c>
      <c r="AF1167" s="14">
        <v>341519</v>
      </c>
      <c r="AG1167" s="14">
        <v>1821</v>
      </c>
      <c r="AH1167" s="25">
        <v>2.1891527685774212</v>
      </c>
      <c r="AI1167" s="25">
        <v>0.92585714215446069</v>
      </c>
      <c r="AJ1167" s="25">
        <v>2.1107053226601566</v>
      </c>
      <c r="AK1167" s="26">
        <v>341.58655568335274</v>
      </c>
      <c r="AL1167" s="26">
        <v>97027.65477326003</v>
      </c>
      <c r="AM1167" s="26">
        <v>1914.8019365334223</v>
      </c>
      <c r="AN1167" s="26">
        <v>1727.0195759363771</v>
      </c>
      <c r="AO1167" s="26">
        <v>101011.06284141315</v>
      </c>
      <c r="AP1167" s="26">
        <v>52709.911811091333</v>
      </c>
      <c r="AQ1167" s="26">
        <v>1964.0040518811129</v>
      </c>
      <c r="AR1167" s="26">
        <v>151756.9706006234</v>
      </c>
      <c r="AS1167" s="14">
        <v>493250</v>
      </c>
      <c r="AT1167" s="14">
        <v>677371</v>
      </c>
      <c r="AU1167" s="27">
        <v>0.45147695765116319</v>
      </c>
      <c r="AV1167" s="27">
        <v>0.4939190672844665</v>
      </c>
    </row>
    <row r="1168" spans="1:48" x14ac:dyDescent="0.25">
      <c r="A1168" t="s">
        <v>93</v>
      </c>
      <c r="B1168" s="1">
        <v>43352</v>
      </c>
      <c r="C1168" s="8" t="s">
        <v>409</v>
      </c>
      <c r="D1168" s="10" t="s">
        <v>410</v>
      </c>
      <c r="E1168" s="14">
        <v>683878</v>
      </c>
      <c r="F1168" s="14">
        <v>672529</v>
      </c>
      <c r="G1168" s="14">
        <v>469709</v>
      </c>
      <c r="H1168" s="14">
        <v>-172287</v>
      </c>
      <c r="I1168" s="14">
        <v>279</v>
      </c>
      <c r="J1168" s="14">
        <v>208790</v>
      </c>
      <c r="K1168" s="14">
        <v>54217</v>
      </c>
      <c r="L1168" s="14">
        <v>2008</v>
      </c>
      <c r="M1168" s="14">
        <v>53132</v>
      </c>
      <c r="N1168" s="14">
        <v>91604</v>
      </c>
      <c r="O1168" s="14">
        <v>59720</v>
      </c>
      <c r="P1168" s="14">
        <v>-42</v>
      </c>
      <c r="R1168" s="14">
        <v>-29835</v>
      </c>
      <c r="S1168" s="14">
        <v>-12688</v>
      </c>
      <c r="T1168" s="14">
        <v>-42959</v>
      </c>
      <c r="U1168" s="14">
        <v>1174</v>
      </c>
      <c r="W1168" s="14">
        <v>-2498</v>
      </c>
      <c r="X1168" s="14">
        <v>-46562</v>
      </c>
      <c r="Y1168" s="14">
        <v>3198</v>
      </c>
      <c r="Z1168" s="14">
        <v>0</v>
      </c>
      <c r="AA1168" s="14">
        <v>-42529</v>
      </c>
      <c r="AB1168" s="14">
        <v>1566</v>
      </c>
      <c r="AC1168" s="14">
        <v>-1154</v>
      </c>
      <c r="AD1168" s="14">
        <v>290424</v>
      </c>
      <c r="AE1168" s="14">
        <v>56420</v>
      </c>
      <c r="AF1168" s="14">
        <v>323905</v>
      </c>
      <c r="AG1168" s="14">
        <v>1786</v>
      </c>
      <c r="AH1168" s="25">
        <v>2.1895877491220879</v>
      </c>
      <c r="AI1168" s="25">
        <v>0.92573059738703245</v>
      </c>
      <c r="AJ1168" s="25">
        <v>2.1107053226601566</v>
      </c>
      <c r="AK1168" s="26">
        <v>277.09763224730915</v>
      </c>
      <c r="AL1168" s="26">
        <v>87671.930504322096</v>
      </c>
      <c r="AM1168" s="26">
        <v>1922.461144279556</v>
      </c>
      <c r="AN1168" s="26">
        <v>1723.0786268796282</v>
      </c>
      <c r="AO1168" s="26">
        <v>91594.567907728589</v>
      </c>
      <c r="AP1168" s="26">
        <v>51924.417566203716</v>
      </c>
      <c r="AQ1168" s="26">
        <v>1724.6619931896496</v>
      </c>
      <c r="AR1168" s="26">
        <v>141794.32348074263</v>
      </c>
      <c r="AS1168" s="14">
        <v>470351</v>
      </c>
      <c r="AT1168" s="14">
        <v>642638</v>
      </c>
      <c r="AU1168" s="27">
        <v>0.4293202657180204</v>
      </c>
      <c r="AV1168" s="27">
        <v>0.48643653414848614</v>
      </c>
    </row>
    <row r="1169" spans="1:48" x14ac:dyDescent="0.25">
      <c r="A1169" t="s">
        <v>93</v>
      </c>
      <c r="B1169" s="1">
        <v>43353</v>
      </c>
      <c r="C1169" s="8" t="s">
        <v>409</v>
      </c>
      <c r="D1169" s="10" t="s">
        <v>410</v>
      </c>
      <c r="E1169" s="14">
        <v>723476</v>
      </c>
      <c r="F1169" s="14">
        <v>712340</v>
      </c>
      <c r="G1169" s="14">
        <v>500985</v>
      </c>
      <c r="H1169" s="14">
        <v>-181013</v>
      </c>
      <c r="I1169" s="14">
        <v>300</v>
      </c>
      <c r="J1169" s="14">
        <v>218155</v>
      </c>
      <c r="K1169" s="14">
        <v>54075</v>
      </c>
      <c r="L1169" s="14">
        <v>1986</v>
      </c>
      <c r="M1169" s="14">
        <v>62214</v>
      </c>
      <c r="N1169" s="14">
        <v>91807</v>
      </c>
      <c r="O1169" s="14">
        <v>72474</v>
      </c>
      <c r="P1169" s="14">
        <v>-25</v>
      </c>
      <c r="R1169" s="14">
        <v>-29896</v>
      </c>
      <c r="S1169" s="14">
        <v>-20774</v>
      </c>
      <c r="T1169" s="14">
        <v>-36450</v>
      </c>
      <c r="U1169" s="14">
        <v>3316</v>
      </c>
      <c r="W1169" s="14">
        <v>-1360</v>
      </c>
      <c r="X1169" s="14">
        <v>-56911</v>
      </c>
      <c r="Y1169" s="14">
        <v>1991</v>
      </c>
      <c r="Z1169" s="14">
        <v>0</v>
      </c>
      <c r="AA1169" s="14">
        <v>-41480</v>
      </c>
      <c r="AB1169" s="14">
        <v>2544</v>
      </c>
      <c r="AC1169" s="14">
        <v>-1993</v>
      </c>
      <c r="AD1169" s="14">
        <v>310426</v>
      </c>
      <c r="AE1169" s="14">
        <v>59771</v>
      </c>
      <c r="AF1169" s="14">
        <v>340427</v>
      </c>
      <c r="AG1169" s="14">
        <v>1718</v>
      </c>
      <c r="AH1169" s="25">
        <v>2.1891894089240322</v>
      </c>
      <c r="AI1169" s="25">
        <v>0.92311851795031852</v>
      </c>
      <c r="AJ1169" s="25">
        <v>2.1107053226601571</v>
      </c>
      <c r="AK1169" s="26">
        <v>297.90023798986198</v>
      </c>
      <c r="AL1169" s="26">
        <v>91345.864722016384</v>
      </c>
      <c r="AM1169" s="26">
        <v>1901.3983229776884</v>
      </c>
      <c r="AN1169" s="26">
        <v>1868.0962480724218</v>
      </c>
      <c r="AO1169" s="26">
        <v>95413.259531056363</v>
      </c>
      <c r="AP1169" s="26">
        <v>52381.437854816511</v>
      </c>
      <c r="AQ1169" s="26">
        <v>2070.9006903692061</v>
      </c>
      <c r="AR1169" s="26">
        <v>145723.7966955037</v>
      </c>
      <c r="AS1169" s="14">
        <v>501536</v>
      </c>
      <c r="AT1169" s="14">
        <v>682549</v>
      </c>
      <c r="AU1169" s="27">
        <v>0.41941152823996181</v>
      </c>
      <c r="AV1169" s="27">
        <v>0.47068503018954144</v>
      </c>
    </row>
    <row r="1170" spans="1:48" x14ac:dyDescent="0.25">
      <c r="A1170" t="s">
        <v>93</v>
      </c>
      <c r="B1170" s="1">
        <v>43354</v>
      </c>
      <c r="C1170" s="8" t="s">
        <v>409</v>
      </c>
      <c r="D1170" s="10" t="s">
        <v>410</v>
      </c>
      <c r="E1170" s="14">
        <v>698275</v>
      </c>
      <c r="F1170" s="14">
        <v>691355</v>
      </c>
      <c r="G1170" s="14">
        <v>490322</v>
      </c>
      <c r="H1170" s="14">
        <v>-170629</v>
      </c>
      <c r="I1170" s="14">
        <v>350</v>
      </c>
      <c r="J1170" s="14">
        <v>193167</v>
      </c>
      <c r="K1170" s="14">
        <v>53930</v>
      </c>
      <c r="L1170" s="14">
        <v>2013</v>
      </c>
      <c r="M1170" s="14">
        <v>64318</v>
      </c>
      <c r="N1170" s="14">
        <v>92389</v>
      </c>
      <c r="O1170" s="14">
        <v>84157</v>
      </c>
      <c r="P1170" s="14">
        <v>-6</v>
      </c>
      <c r="R1170" s="14">
        <v>-27954</v>
      </c>
      <c r="S1170" s="14">
        <v>-21318</v>
      </c>
      <c r="T1170" s="14">
        <v>-31780</v>
      </c>
      <c r="U1170" s="14">
        <v>3714</v>
      </c>
      <c r="W1170" s="14">
        <v>-3316</v>
      </c>
      <c r="X1170" s="14">
        <v>-54198</v>
      </c>
      <c r="Y1170" s="14">
        <v>1468</v>
      </c>
      <c r="Z1170" s="14">
        <v>0</v>
      </c>
      <c r="AA1170" s="14">
        <v>-38383</v>
      </c>
      <c r="AB1170" s="14">
        <v>3422</v>
      </c>
      <c r="AC1170" s="14">
        <v>-2284</v>
      </c>
      <c r="AD1170" s="14">
        <v>306819</v>
      </c>
      <c r="AE1170" s="14">
        <v>56052</v>
      </c>
      <c r="AF1170" s="14">
        <v>326821</v>
      </c>
      <c r="AG1170" s="14">
        <v>1665</v>
      </c>
      <c r="AH1170" s="25">
        <v>2.1923278002698616</v>
      </c>
      <c r="AI1170" s="25">
        <v>0.92347549184809363</v>
      </c>
      <c r="AJ1170" s="25">
        <v>2.1157503113366181</v>
      </c>
      <c r="AK1170" s="26">
        <v>348.04852087636493</v>
      </c>
      <c r="AL1170" s="26">
        <v>80914.166765166214</v>
      </c>
      <c r="AM1170" s="26">
        <v>1931.8546401287356</v>
      </c>
      <c r="AN1170" s="26">
        <v>1962.0011556135139</v>
      </c>
      <c r="AO1170" s="26">
        <v>85156.07108178483</v>
      </c>
      <c r="AP1170" s="26">
        <v>47898.88447262087</v>
      </c>
      <c r="AQ1170" s="26">
        <v>1735.5665865911892</v>
      </c>
      <c r="AR1170" s="26">
        <v>131319.38896781451</v>
      </c>
      <c r="AS1170" s="14">
        <v>490755</v>
      </c>
      <c r="AT1170" s="14">
        <v>661384</v>
      </c>
      <c r="AU1170" s="27">
        <v>0.38254684603992717</v>
      </c>
      <c r="AV1170" s="27">
        <v>0.4377326202421335</v>
      </c>
    </row>
    <row r="1171" spans="1:48" x14ac:dyDescent="0.25">
      <c r="A1171" t="s">
        <v>93</v>
      </c>
      <c r="B1171" s="1">
        <v>43355</v>
      </c>
      <c r="C1171" s="8" t="s">
        <v>409</v>
      </c>
      <c r="D1171" s="10" t="s">
        <v>410</v>
      </c>
      <c r="E1171" s="14">
        <v>672624</v>
      </c>
      <c r="F1171" s="14">
        <v>673817</v>
      </c>
      <c r="G1171" s="14">
        <v>470559</v>
      </c>
      <c r="H1171" s="14">
        <v>-173871</v>
      </c>
      <c r="I1171" s="14">
        <v>369</v>
      </c>
      <c r="J1171" s="14">
        <v>189246</v>
      </c>
      <c r="K1171" s="14">
        <v>53899</v>
      </c>
      <c r="L1171" s="14">
        <v>2005</v>
      </c>
      <c r="M1171" s="14">
        <v>59330</v>
      </c>
      <c r="N1171" s="14">
        <v>92313</v>
      </c>
      <c r="O1171" s="14">
        <v>73463</v>
      </c>
      <c r="P1171" s="14">
        <v>-67</v>
      </c>
      <c r="R1171" s="14">
        <v>-26884</v>
      </c>
      <c r="S1171" s="14">
        <v>-18880</v>
      </c>
      <c r="T1171" s="14">
        <v>-30631</v>
      </c>
      <c r="U1171" s="14">
        <v>2661</v>
      </c>
      <c r="W1171" s="14">
        <v>-3498</v>
      </c>
      <c r="X1171" s="14">
        <v>-60490</v>
      </c>
      <c r="Y1171" s="14">
        <v>2809</v>
      </c>
      <c r="Z1171" s="14">
        <v>0</v>
      </c>
      <c r="AA1171" s="14">
        <v>-39284</v>
      </c>
      <c r="AB1171" s="14">
        <v>2327</v>
      </c>
      <c r="AC1171" s="14">
        <v>-2001</v>
      </c>
      <c r="AD1171" s="14">
        <v>291727</v>
      </c>
      <c r="AE1171" s="14">
        <v>57950</v>
      </c>
      <c r="AF1171" s="14">
        <v>322461</v>
      </c>
      <c r="AG1171" s="14">
        <v>1682</v>
      </c>
      <c r="AH1171" s="25">
        <v>2.1924080769151435</v>
      </c>
      <c r="AI1171" s="25">
        <v>0.92230137285323577</v>
      </c>
      <c r="AJ1171" s="25">
        <v>2.110689161789193</v>
      </c>
      <c r="AK1171" s="26">
        <v>366.95601980463204</v>
      </c>
      <c r="AL1171" s="26">
        <v>79170.943567137889</v>
      </c>
      <c r="AM1171" s="26">
        <v>1919.5742438095144</v>
      </c>
      <c r="AN1171" s="26">
        <v>1857.4762875451281</v>
      </c>
      <c r="AO1171" s="26">
        <v>83314.950118297158</v>
      </c>
      <c r="AP1171" s="26">
        <v>50410.640636629869</v>
      </c>
      <c r="AQ1171" s="26">
        <v>1637.9490136613335</v>
      </c>
      <c r="AR1171" s="26">
        <v>132087.64174126569</v>
      </c>
      <c r="AS1171" s="14">
        <v>471117</v>
      </c>
      <c r="AT1171" s="14">
        <v>644988</v>
      </c>
      <c r="AU1171" s="27">
        <v>0.38987726048900861</v>
      </c>
      <c r="AV1171" s="27">
        <v>0.45148600708172731</v>
      </c>
    </row>
    <row r="1172" spans="1:48" x14ac:dyDescent="0.25">
      <c r="A1172" t="s">
        <v>93</v>
      </c>
      <c r="B1172" s="1">
        <v>43356</v>
      </c>
      <c r="C1172" s="8" t="s">
        <v>409</v>
      </c>
      <c r="D1172" s="10" t="s">
        <v>410</v>
      </c>
      <c r="E1172" s="14">
        <v>672109</v>
      </c>
      <c r="F1172" s="14">
        <v>670401</v>
      </c>
      <c r="G1172" s="14">
        <v>452255</v>
      </c>
      <c r="H1172" s="14">
        <v>-187192</v>
      </c>
      <c r="I1172" s="14">
        <v>402</v>
      </c>
      <c r="J1172" s="14">
        <v>202326</v>
      </c>
      <c r="K1172" s="14">
        <v>54044</v>
      </c>
      <c r="L1172" s="14">
        <v>2014</v>
      </c>
      <c r="M1172" s="14">
        <v>54060</v>
      </c>
      <c r="N1172" s="14">
        <v>90727</v>
      </c>
      <c r="O1172" s="14">
        <v>48633</v>
      </c>
      <c r="P1172" s="14">
        <v>55</v>
      </c>
      <c r="R1172" s="14">
        <v>-30079</v>
      </c>
      <c r="S1172" s="14">
        <v>-14535</v>
      </c>
      <c r="T1172" s="14">
        <v>-36501</v>
      </c>
      <c r="U1172" s="14">
        <v>1958</v>
      </c>
      <c r="W1172" s="14">
        <v>-3941</v>
      </c>
      <c r="X1172" s="14">
        <v>-63766</v>
      </c>
      <c r="Y1172" s="14">
        <v>2706</v>
      </c>
      <c r="Z1172" s="14">
        <v>0</v>
      </c>
      <c r="AA1172" s="14">
        <v>-43841</v>
      </c>
      <c r="AB1172" s="14">
        <v>2894</v>
      </c>
      <c r="AC1172" s="14">
        <v>-2087</v>
      </c>
      <c r="AD1172" s="14">
        <v>283762</v>
      </c>
      <c r="AE1172" s="14">
        <v>59255</v>
      </c>
      <c r="AF1172" s="14">
        <v>325771</v>
      </c>
      <c r="AG1172" s="14">
        <v>1609</v>
      </c>
      <c r="AH1172" s="25">
        <v>2.1912815504966709</v>
      </c>
      <c r="AI1172" s="25">
        <v>0.92157944359071076</v>
      </c>
      <c r="AJ1172" s="25">
        <v>2.1106419613151055</v>
      </c>
      <c r="AK1172" s="26">
        <v>399.56780910073479</v>
      </c>
      <c r="AL1172" s="26">
        <v>84576.699160823264</v>
      </c>
      <c r="AM1172" s="26">
        <v>1928.1476672118656</v>
      </c>
      <c r="AN1172" s="26">
        <v>1647.5825370235207</v>
      </c>
      <c r="AO1172" s="26">
        <v>88551.997174159405</v>
      </c>
      <c r="AP1172" s="26">
        <v>52965.708710202132</v>
      </c>
      <c r="AQ1172" s="26">
        <v>1656.2288557954064</v>
      </c>
      <c r="AR1172" s="26">
        <v>139861.47702856612</v>
      </c>
      <c r="AS1172" s="14">
        <v>452656</v>
      </c>
      <c r="AT1172" s="14">
        <v>639848</v>
      </c>
      <c r="AU1172" s="27">
        <v>0.43128447211590104</v>
      </c>
      <c r="AV1172" s="27">
        <v>0.48189790307497626</v>
      </c>
    </row>
    <row r="1173" spans="1:48" x14ac:dyDescent="0.25">
      <c r="A1173" t="s">
        <v>93</v>
      </c>
      <c r="B1173" s="1">
        <v>43357</v>
      </c>
      <c r="C1173" s="8" t="s">
        <v>409</v>
      </c>
      <c r="D1173" s="10" t="s">
        <v>410</v>
      </c>
      <c r="E1173" s="14">
        <v>682331</v>
      </c>
      <c r="F1173" s="14">
        <v>678291</v>
      </c>
      <c r="G1173" s="14">
        <v>447599</v>
      </c>
      <c r="H1173" s="14">
        <v>-200288</v>
      </c>
      <c r="I1173" s="14">
        <v>355</v>
      </c>
      <c r="J1173" s="14">
        <v>218705</v>
      </c>
      <c r="K1173" s="14">
        <v>54153</v>
      </c>
      <c r="L1173" s="14">
        <v>1955</v>
      </c>
      <c r="M1173" s="14">
        <v>54906</v>
      </c>
      <c r="N1173" s="14">
        <v>91177</v>
      </c>
      <c r="O1173" s="14">
        <v>26480</v>
      </c>
      <c r="P1173" s="14">
        <v>-133</v>
      </c>
      <c r="R1173" s="14">
        <v>-31904</v>
      </c>
      <c r="S1173" s="14">
        <v>-11965</v>
      </c>
      <c r="T1173" s="14">
        <v>-44505</v>
      </c>
      <c r="U1173" s="14">
        <v>2183</v>
      </c>
      <c r="W1173" s="14">
        <v>-3554</v>
      </c>
      <c r="X1173" s="14">
        <v>-67174</v>
      </c>
      <c r="Y1173" s="14">
        <v>3519</v>
      </c>
      <c r="Z1173" s="14">
        <v>0</v>
      </c>
      <c r="AA1173" s="14">
        <v>-48174</v>
      </c>
      <c r="AB1173" s="14">
        <v>3899</v>
      </c>
      <c r="AC1173" s="14">
        <v>-2613</v>
      </c>
      <c r="AD1173" s="14">
        <v>282546</v>
      </c>
      <c r="AE1173" s="14">
        <v>62018</v>
      </c>
      <c r="AF1173" s="14">
        <v>332135</v>
      </c>
      <c r="AG1173" s="14">
        <v>1590</v>
      </c>
      <c r="AH1173" s="25">
        <v>2.1892390564092432</v>
      </c>
      <c r="AI1173" s="25">
        <v>0.91941630134513241</v>
      </c>
      <c r="AJ1173" s="25">
        <v>2.1093153347299407</v>
      </c>
      <c r="AK1173" s="26">
        <v>352.52327613161515</v>
      </c>
      <c r="AL1173" s="26">
        <v>91208.889598065522</v>
      </c>
      <c r="AM1173" s="26">
        <v>1870.4862876128468</v>
      </c>
      <c r="AN1173" s="26">
        <v>1509.2572188663869</v>
      </c>
      <c r="AO1173" s="26">
        <v>94941.156380676344</v>
      </c>
      <c r="AP1173" s="26">
        <v>58665.020515047923</v>
      </c>
      <c r="AQ1173" s="26">
        <v>2148.0406684819736</v>
      </c>
      <c r="AR1173" s="26">
        <v>151458.13622724227</v>
      </c>
      <c r="AS1173" s="14">
        <v>448115</v>
      </c>
      <c r="AT1173" s="14">
        <v>648403</v>
      </c>
      <c r="AU1173" s="27">
        <v>0.4670880737756305</v>
      </c>
      <c r="AV1173" s="27">
        <v>0.5149692957763965</v>
      </c>
    </row>
    <row r="1174" spans="1:48" x14ac:dyDescent="0.25">
      <c r="A1174" t="s">
        <v>93</v>
      </c>
      <c r="B1174" s="1">
        <v>43358</v>
      </c>
      <c r="C1174" s="8" t="s">
        <v>409</v>
      </c>
      <c r="D1174" s="10" t="s">
        <v>410</v>
      </c>
      <c r="E1174" s="14">
        <v>624731</v>
      </c>
      <c r="F1174" s="14">
        <v>629534</v>
      </c>
      <c r="G1174" s="14">
        <v>422842</v>
      </c>
      <c r="H1174" s="14">
        <v>-174849</v>
      </c>
      <c r="I1174" s="14">
        <v>377</v>
      </c>
      <c r="J1174" s="14">
        <v>179472</v>
      </c>
      <c r="K1174" s="14">
        <v>53016</v>
      </c>
      <c r="L1174" s="14">
        <v>1908</v>
      </c>
      <c r="M1174" s="14">
        <v>48681</v>
      </c>
      <c r="N1174" s="14">
        <v>89657</v>
      </c>
      <c r="O1174" s="14">
        <v>49971</v>
      </c>
      <c r="P1174" s="14">
        <v>-242</v>
      </c>
      <c r="R1174" s="14">
        <v>-29372</v>
      </c>
      <c r="S1174" s="14">
        <v>-12249</v>
      </c>
      <c r="T1174" s="14">
        <v>-43736</v>
      </c>
      <c r="U1174" s="14">
        <v>3749</v>
      </c>
      <c r="W1174" s="14">
        <v>-3425</v>
      </c>
      <c r="X1174" s="14">
        <v>-56035</v>
      </c>
      <c r="Y1174" s="14">
        <v>3638</v>
      </c>
      <c r="Z1174" s="14">
        <v>0</v>
      </c>
      <c r="AA1174" s="14">
        <v>-39489</v>
      </c>
      <c r="AB1174" s="14">
        <v>1946</v>
      </c>
      <c r="AC1174" s="14">
        <v>124</v>
      </c>
      <c r="AD1174" s="14">
        <v>265868</v>
      </c>
      <c r="AE1174" s="14">
        <v>57462</v>
      </c>
      <c r="AF1174" s="14">
        <v>304637</v>
      </c>
      <c r="AG1174" s="14">
        <v>1564</v>
      </c>
      <c r="AH1174" s="25">
        <v>2.1879352237405008</v>
      </c>
      <c r="AI1174" s="25">
        <v>0.91901031610248474</v>
      </c>
      <c r="AJ1174" s="25">
        <v>2.1083909561291478</v>
      </c>
      <c r="AK1174" s="26">
        <v>374.14682773002551</v>
      </c>
      <c r="AL1174" s="26">
        <v>74814.0810895053</v>
      </c>
      <c r="AM1174" s="26">
        <v>1824.7180667391267</v>
      </c>
      <c r="AN1174" s="26">
        <v>1607.1296585944592</v>
      </c>
      <c r="AO1174" s="26">
        <v>78620.075642568932</v>
      </c>
      <c r="AP1174" s="26">
        <v>48518.271479184608</v>
      </c>
      <c r="AQ1174" s="26">
        <v>2075.6141793940701</v>
      </c>
      <c r="AR1174" s="26">
        <v>125062.73294235945</v>
      </c>
      <c r="AS1174" s="14">
        <v>423584</v>
      </c>
      <c r="AT1174" s="14">
        <v>598433</v>
      </c>
      <c r="AU1174" s="27">
        <v>0.40919248876992592</v>
      </c>
      <c r="AV1174" s="27">
        <v>0.46072960932867085</v>
      </c>
    </row>
    <row r="1175" spans="1:48" x14ac:dyDescent="0.25">
      <c r="A1175" t="s">
        <v>93</v>
      </c>
      <c r="B1175" s="1">
        <v>43359</v>
      </c>
      <c r="C1175" s="8" t="s">
        <v>409</v>
      </c>
      <c r="D1175" s="10" t="s">
        <v>410</v>
      </c>
      <c r="E1175" s="14">
        <v>603571</v>
      </c>
      <c r="F1175" s="14">
        <v>606761</v>
      </c>
      <c r="G1175" s="14">
        <v>403089</v>
      </c>
      <c r="H1175" s="14">
        <v>-172705</v>
      </c>
      <c r="I1175" s="14">
        <v>380</v>
      </c>
      <c r="J1175" s="14">
        <v>182518</v>
      </c>
      <c r="K1175" s="14">
        <v>45656</v>
      </c>
      <c r="L1175" s="14">
        <v>1232</v>
      </c>
      <c r="M1175" s="14">
        <v>46690</v>
      </c>
      <c r="N1175" s="14">
        <v>88345</v>
      </c>
      <c r="O1175" s="14">
        <v>38202</v>
      </c>
      <c r="P1175" s="14">
        <v>64</v>
      </c>
      <c r="R1175" s="14">
        <v>-29731</v>
      </c>
      <c r="S1175" s="14">
        <v>-13828</v>
      </c>
      <c r="T1175" s="14">
        <v>-42600</v>
      </c>
      <c r="U1175" s="14">
        <v>2184</v>
      </c>
      <c r="W1175" s="14">
        <v>-2472</v>
      </c>
      <c r="X1175" s="14">
        <v>-51300</v>
      </c>
      <c r="Y1175" s="14">
        <v>2777</v>
      </c>
      <c r="Z1175" s="14">
        <v>0</v>
      </c>
      <c r="AA1175" s="14">
        <v>-39610</v>
      </c>
      <c r="AB1175" s="14">
        <v>2742</v>
      </c>
      <c r="AC1175" s="14">
        <v>-867</v>
      </c>
      <c r="AD1175" s="14">
        <v>256936</v>
      </c>
      <c r="AE1175" s="14">
        <v>55659</v>
      </c>
      <c r="AF1175" s="14">
        <v>292591</v>
      </c>
      <c r="AG1175" s="14">
        <v>1573</v>
      </c>
      <c r="AH1175" s="25">
        <v>2.1886872781379565</v>
      </c>
      <c r="AI1175" s="25">
        <v>0.9191195132602672</v>
      </c>
      <c r="AJ1175" s="25">
        <v>2.110705322660158</v>
      </c>
      <c r="AK1175" s="26">
        <v>377.25375152743948</v>
      </c>
      <c r="AL1175" s="26">
        <v>76092.866490024331</v>
      </c>
      <c r="AM1175" s="26">
        <v>1179.5179929045883</v>
      </c>
      <c r="AN1175" s="26">
        <v>1459.8923460273754</v>
      </c>
      <c r="AO1175" s="26">
        <v>79109.530580483712</v>
      </c>
      <c r="AP1175" s="26">
        <v>49317.742510930882</v>
      </c>
      <c r="AQ1175" s="26">
        <v>1817.4624242245675</v>
      </c>
      <c r="AR1175" s="26">
        <v>126609.81066719008</v>
      </c>
      <c r="AS1175" s="14">
        <v>403802</v>
      </c>
      <c r="AT1175" s="14">
        <v>576507</v>
      </c>
      <c r="AU1175" s="27">
        <v>0.43191082091803906</v>
      </c>
      <c r="AV1175" s="27">
        <v>0.48416848501943704</v>
      </c>
    </row>
    <row r="1176" spans="1:48" x14ac:dyDescent="0.25">
      <c r="A1176" t="s">
        <v>93</v>
      </c>
      <c r="B1176" s="1">
        <v>43360</v>
      </c>
      <c r="C1176" s="8" t="s">
        <v>409</v>
      </c>
      <c r="D1176" s="10" t="s">
        <v>410</v>
      </c>
      <c r="E1176" s="14">
        <v>679798</v>
      </c>
      <c r="F1176" s="14">
        <v>658940</v>
      </c>
      <c r="G1176" s="14">
        <v>457919</v>
      </c>
      <c r="H1176" s="14">
        <v>-170872</v>
      </c>
      <c r="I1176" s="14">
        <v>384</v>
      </c>
      <c r="J1176" s="14">
        <v>218957</v>
      </c>
      <c r="K1176" s="14">
        <v>54277</v>
      </c>
      <c r="L1176" s="14">
        <v>1101</v>
      </c>
      <c r="M1176" s="14">
        <v>49470</v>
      </c>
      <c r="N1176" s="14">
        <v>89094</v>
      </c>
      <c r="O1176" s="14">
        <v>44752</v>
      </c>
      <c r="P1176" s="14">
        <v>-116</v>
      </c>
      <c r="R1176" s="14">
        <v>-30356</v>
      </c>
      <c r="S1176" s="14">
        <v>-9468</v>
      </c>
      <c r="T1176" s="14">
        <v>-34367</v>
      </c>
      <c r="U1176" s="14">
        <v>2973</v>
      </c>
      <c r="W1176" s="14">
        <v>-2864</v>
      </c>
      <c r="X1176" s="14">
        <v>-59314</v>
      </c>
      <c r="Y1176" s="14">
        <v>1316</v>
      </c>
      <c r="Z1176" s="14">
        <v>0</v>
      </c>
      <c r="AA1176" s="14">
        <v>-40574</v>
      </c>
      <c r="AB1176" s="14">
        <v>3533</v>
      </c>
      <c r="AC1176" s="14">
        <v>-1751</v>
      </c>
      <c r="AD1176" s="14">
        <v>280869</v>
      </c>
      <c r="AE1176" s="14">
        <v>60504</v>
      </c>
      <c r="AF1176" s="14">
        <v>315957</v>
      </c>
      <c r="AG1176" s="14">
        <v>1611</v>
      </c>
      <c r="AH1176" s="25">
        <v>2.1910586510821961</v>
      </c>
      <c r="AI1176" s="25">
        <v>0.91691349248144038</v>
      </c>
      <c r="AJ1176" s="25">
        <v>2.1092883253872783</v>
      </c>
      <c r="AK1176" s="26">
        <v>381.6378886227846</v>
      </c>
      <c r="AL1176" s="26">
        <v>91065.411532717102</v>
      </c>
      <c r="AM1176" s="26">
        <v>1053.3908094144995</v>
      </c>
      <c r="AN1176" s="26">
        <v>1583.2779449946729</v>
      </c>
      <c r="AO1176" s="26">
        <v>94083.718175749018</v>
      </c>
      <c r="AP1176" s="26">
        <v>53392.63395291513</v>
      </c>
      <c r="AQ1176" s="26">
        <v>1868.6188876772426</v>
      </c>
      <c r="AR1176" s="26">
        <v>145607.73324098694</v>
      </c>
      <c r="AS1176" s="14">
        <v>458680</v>
      </c>
      <c r="AT1176" s="14">
        <v>629552</v>
      </c>
      <c r="AU1176" s="27">
        <v>0.45220817730142976</v>
      </c>
      <c r="AV1176" s="27">
        <v>0.50990183631811925</v>
      </c>
    </row>
    <row r="1177" spans="1:48" x14ac:dyDescent="0.25">
      <c r="A1177" t="s">
        <v>93</v>
      </c>
      <c r="B1177" s="1">
        <v>43361</v>
      </c>
      <c r="C1177" s="8" t="s">
        <v>409</v>
      </c>
      <c r="D1177" s="10" t="s">
        <v>410</v>
      </c>
      <c r="E1177" s="14">
        <v>666827</v>
      </c>
      <c r="F1177" s="14">
        <v>654690</v>
      </c>
      <c r="G1177" s="14">
        <v>462380</v>
      </c>
      <c r="H1177" s="14">
        <v>-161154</v>
      </c>
      <c r="I1177" s="14">
        <v>372</v>
      </c>
      <c r="J1177" s="14">
        <v>214172</v>
      </c>
      <c r="K1177" s="14">
        <v>54328</v>
      </c>
      <c r="L1177" s="14">
        <v>1098</v>
      </c>
      <c r="M1177" s="14">
        <v>53161</v>
      </c>
      <c r="N1177" s="14">
        <v>88833</v>
      </c>
      <c r="O1177" s="14">
        <v>50565</v>
      </c>
      <c r="P1177" s="14">
        <v>-145</v>
      </c>
      <c r="R1177" s="14">
        <v>-30354</v>
      </c>
      <c r="S1177" s="14">
        <v>-5362</v>
      </c>
      <c r="T1177" s="14">
        <v>-23169</v>
      </c>
      <c r="U1177" s="14">
        <v>3247</v>
      </c>
      <c r="W1177" s="14">
        <v>-3766</v>
      </c>
      <c r="X1177" s="14">
        <v>-62528</v>
      </c>
      <c r="Y1177" s="14">
        <v>2988</v>
      </c>
      <c r="Z1177" s="14">
        <v>0</v>
      </c>
      <c r="AA1177" s="14">
        <v>-43723</v>
      </c>
      <c r="AB1177" s="14">
        <v>2673</v>
      </c>
      <c r="AC1177" s="14">
        <v>-1160</v>
      </c>
      <c r="AD1177" s="14">
        <v>284890</v>
      </c>
      <c r="AE1177" s="14">
        <v>57781</v>
      </c>
      <c r="AF1177" s="14">
        <v>310458</v>
      </c>
      <c r="AG1177" s="14">
        <v>1562</v>
      </c>
      <c r="AH1177" s="25">
        <v>2.193195345816342</v>
      </c>
      <c r="AI1177" s="25">
        <v>0.91716795796536854</v>
      </c>
      <c r="AJ1177" s="25">
        <v>2.1084652667767605</v>
      </c>
      <c r="AK1177" s="26">
        <v>370.0722431274682</v>
      </c>
      <c r="AL1177" s="26">
        <v>89100.024445645482</v>
      </c>
      <c r="AM1177" s="26">
        <v>1050.1106144917869</v>
      </c>
      <c r="AN1177" s="26">
        <v>1644.5852890899719</v>
      </c>
      <c r="AO1177" s="26">
        <v>92164.792592354701</v>
      </c>
      <c r="AP1177" s="26">
        <v>54495.55211416143</v>
      </c>
      <c r="AQ1177" s="26">
        <v>2100.9893278435015</v>
      </c>
      <c r="AR1177" s="26">
        <v>144559.35537867263</v>
      </c>
      <c r="AS1177" s="14">
        <v>463105</v>
      </c>
      <c r="AT1177" s="14">
        <v>624259</v>
      </c>
      <c r="AU1177" s="27">
        <v>0.43875221611720239</v>
      </c>
      <c r="AV1177" s="27">
        <v>0.51052278950712648</v>
      </c>
    </row>
    <row r="1178" spans="1:48" x14ac:dyDescent="0.25">
      <c r="A1178" t="s">
        <v>93</v>
      </c>
      <c r="B1178" s="1">
        <v>43362</v>
      </c>
      <c r="C1178" s="8" t="s">
        <v>409</v>
      </c>
      <c r="D1178" s="10" t="s">
        <v>410</v>
      </c>
      <c r="E1178" s="14">
        <v>658230</v>
      </c>
      <c r="F1178" s="14">
        <v>656792</v>
      </c>
      <c r="G1178" s="14">
        <v>451034</v>
      </c>
      <c r="H1178" s="14">
        <v>-170388</v>
      </c>
      <c r="I1178" s="14">
        <v>375</v>
      </c>
      <c r="J1178" s="14">
        <v>194626</v>
      </c>
      <c r="K1178" s="14">
        <v>54459</v>
      </c>
      <c r="L1178" s="14">
        <v>1104</v>
      </c>
      <c r="M1178" s="14">
        <v>55997</v>
      </c>
      <c r="N1178" s="14">
        <v>81563</v>
      </c>
      <c r="O1178" s="14">
        <v>62874</v>
      </c>
      <c r="P1178" s="14">
        <v>33</v>
      </c>
      <c r="R1178" s="14">
        <v>-33221</v>
      </c>
      <c r="S1178" s="14">
        <v>-5334</v>
      </c>
      <c r="T1178" s="14">
        <v>-26137</v>
      </c>
      <c r="U1178" s="14">
        <v>3547</v>
      </c>
      <c r="W1178" s="14">
        <v>-4239</v>
      </c>
      <c r="X1178" s="14">
        <v>-62995</v>
      </c>
      <c r="Y1178" s="14">
        <v>4314</v>
      </c>
      <c r="Z1178" s="14">
        <v>0</v>
      </c>
      <c r="AA1178" s="14">
        <v>-49306</v>
      </c>
      <c r="AB1178" s="14">
        <v>4315</v>
      </c>
      <c r="AC1178" s="14">
        <v>-1332</v>
      </c>
      <c r="AD1178" s="14">
        <v>288989</v>
      </c>
      <c r="AE1178" s="14">
        <v>58299</v>
      </c>
      <c r="AF1178" s="14">
        <v>307986</v>
      </c>
      <c r="AG1178" s="14">
        <v>1523</v>
      </c>
      <c r="AH1178" s="25">
        <v>2.2066969170437698</v>
      </c>
      <c r="AI1178" s="25">
        <v>0.9256560442863262</v>
      </c>
      <c r="AJ1178" s="25">
        <v>2.1114091893571856</v>
      </c>
      <c r="AK1178" s="26">
        <v>375.35327806670256</v>
      </c>
      <c r="AL1178" s="26">
        <v>81717.816800750486</v>
      </c>
      <c r="AM1178" s="26">
        <v>1057.3231418794774</v>
      </c>
      <c r="AN1178" s="26">
        <v>1697.9642145938678</v>
      </c>
      <c r="AO1178" s="26">
        <v>84848.457435290533</v>
      </c>
      <c r="AP1178" s="26">
        <v>59367.269150360786</v>
      </c>
      <c r="AQ1178" s="26">
        <v>2698.3150273247347</v>
      </c>
      <c r="AR1178" s="26">
        <v>141517.41155832662</v>
      </c>
      <c r="AS1178" s="14">
        <v>451600</v>
      </c>
      <c r="AT1178" s="14">
        <v>621988</v>
      </c>
      <c r="AU1178" s="27">
        <v>0.41421303416959743</v>
      </c>
      <c r="AV1178" s="27">
        <v>0.50160471885264346</v>
      </c>
    </row>
    <row r="1179" spans="1:48" x14ac:dyDescent="0.25">
      <c r="A1179" t="s">
        <v>93</v>
      </c>
      <c r="B1179" s="1">
        <v>43363</v>
      </c>
      <c r="C1179" s="8" t="s">
        <v>409</v>
      </c>
      <c r="D1179" s="10" t="s">
        <v>410</v>
      </c>
      <c r="E1179" s="14">
        <v>678806</v>
      </c>
      <c r="F1179" s="14">
        <v>674223</v>
      </c>
      <c r="G1179" s="14">
        <v>443876</v>
      </c>
      <c r="H1179" s="14">
        <v>-196743</v>
      </c>
      <c r="I1179" s="14">
        <v>377</v>
      </c>
      <c r="J1179" s="14">
        <v>229168</v>
      </c>
      <c r="K1179" s="14">
        <v>54426</v>
      </c>
      <c r="L1179" s="14">
        <v>1109</v>
      </c>
      <c r="M1179" s="14">
        <v>58692</v>
      </c>
      <c r="N1179" s="14">
        <v>84609</v>
      </c>
      <c r="O1179" s="14">
        <v>15302</v>
      </c>
      <c r="P1179" s="14">
        <v>197</v>
      </c>
      <c r="R1179" s="14">
        <v>-36066</v>
      </c>
      <c r="S1179" s="14">
        <v>-8468</v>
      </c>
      <c r="T1179" s="14">
        <v>-32190</v>
      </c>
      <c r="U1179" s="14">
        <v>2331</v>
      </c>
      <c r="W1179" s="14">
        <v>-2936</v>
      </c>
      <c r="X1179" s="14">
        <v>-72183</v>
      </c>
      <c r="Y1179" s="14">
        <v>3512</v>
      </c>
      <c r="Z1179" s="14">
        <v>0</v>
      </c>
      <c r="AA1179" s="14">
        <v>-52486</v>
      </c>
      <c r="AB1179" s="14">
        <v>3738</v>
      </c>
      <c r="AC1179" s="14">
        <v>-1995</v>
      </c>
      <c r="AD1179" s="14">
        <v>299079</v>
      </c>
      <c r="AE1179" s="14">
        <v>55817</v>
      </c>
      <c r="AF1179" s="14">
        <v>317826</v>
      </c>
      <c r="AG1179" s="14">
        <v>1502</v>
      </c>
      <c r="AH1179" s="25">
        <v>2.2076330261621719</v>
      </c>
      <c r="AI1179" s="25">
        <v>0.92659429032826213</v>
      </c>
      <c r="AJ1179" s="25">
        <v>2.112823960161303</v>
      </c>
      <c r="AK1179" s="26">
        <v>377.5152411132708</v>
      </c>
      <c r="AL1179" s="26">
        <v>96318.531232569425</v>
      </c>
      <c r="AM1179" s="26">
        <v>1062.8234216413189</v>
      </c>
      <c r="AN1179" s="26">
        <v>1420.7952072400969</v>
      </c>
      <c r="AO1179" s="26">
        <v>99179.665102564104</v>
      </c>
      <c r="AP1179" s="26">
        <v>66150.477458352922</v>
      </c>
      <c r="AQ1179" s="26">
        <v>2390.6420116992513</v>
      </c>
      <c r="AR1179" s="26">
        <v>162939.50054921777</v>
      </c>
      <c r="AS1179" s="14">
        <v>444443</v>
      </c>
      <c r="AT1179" s="14">
        <v>641186</v>
      </c>
      <c r="AU1179" s="27">
        <v>0.49197191378515326</v>
      </c>
      <c r="AV1179" s="27">
        <v>0.56024255317617111</v>
      </c>
    </row>
    <row r="1180" spans="1:48" x14ac:dyDescent="0.25">
      <c r="A1180" t="s">
        <v>93</v>
      </c>
      <c r="B1180" s="1">
        <v>43364</v>
      </c>
      <c r="C1180" s="8" t="s">
        <v>409</v>
      </c>
      <c r="D1180" s="10" t="s">
        <v>410</v>
      </c>
      <c r="E1180" s="14">
        <v>689444</v>
      </c>
      <c r="F1180" s="14">
        <v>683770</v>
      </c>
      <c r="G1180" s="14">
        <v>445852</v>
      </c>
      <c r="H1180" s="14">
        <v>-206068</v>
      </c>
      <c r="I1180" s="14">
        <v>357</v>
      </c>
      <c r="J1180" s="14">
        <v>228968</v>
      </c>
      <c r="K1180" s="14">
        <v>54334</v>
      </c>
      <c r="L1180" s="14">
        <v>1104</v>
      </c>
      <c r="M1180" s="14">
        <v>58319</v>
      </c>
      <c r="N1180" s="14">
        <v>83804</v>
      </c>
      <c r="O1180" s="14">
        <v>18957</v>
      </c>
      <c r="P1180" s="14">
        <v>6</v>
      </c>
      <c r="R1180" s="14">
        <v>-37854</v>
      </c>
      <c r="S1180" s="14">
        <v>-10292</v>
      </c>
      <c r="T1180" s="14">
        <v>-40888</v>
      </c>
      <c r="U1180" s="14">
        <v>3816</v>
      </c>
      <c r="W1180" s="14">
        <v>-2827</v>
      </c>
      <c r="X1180" s="14">
        <v>-66968</v>
      </c>
      <c r="Y1180" s="14">
        <v>3538</v>
      </c>
      <c r="Z1180" s="14">
        <v>0</v>
      </c>
      <c r="AA1180" s="14">
        <v>-55190</v>
      </c>
      <c r="AB1180" s="14">
        <v>2999</v>
      </c>
      <c r="AC1180" s="14">
        <v>-2402</v>
      </c>
      <c r="AD1180" s="14">
        <v>300334</v>
      </c>
      <c r="AE1180" s="14">
        <v>55399</v>
      </c>
      <c r="AF1180" s="14">
        <v>326503</v>
      </c>
      <c r="AG1180" s="14">
        <v>1534</v>
      </c>
      <c r="AH1180" s="25">
        <v>2.2069899484950306</v>
      </c>
      <c r="AI1180" s="25">
        <v>0.92915678844890914</v>
      </c>
      <c r="AJ1180" s="25">
        <v>2.1099890082854715</v>
      </c>
      <c r="AK1180" s="26">
        <v>357.38377208440727</v>
      </c>
      <c r="AL1180" s="26">
        <v>96500.608511929429</v>
      </c>
      <c r="AM1180" s="26">
        <v>1056.6119626725515</v>
      </c>
      <c r="AN1180" s="26">
        <v>1436.2001312089753</v>
      </c>
      <c r="AO1180" s="26">
        <v>99350.804377895358</v>
      </c>
      <c r="AP1180" s="26">
        <v>68845.250713982008</v>
      </c>
      <c r="AQ1180" s="26">
        <v>2605.1048619197645</v>
      </c>
      <c r="AR1180" s="26">
        <v>165590.95022995761</v>
      </c>
      <c r="AS1180" s="14">
        <v>446536</v>
      </c>
      <c r="AT1180" s="14">
        <v>652604</v>
      </c>
      <c r="AU1180" s="27">
        <v>0.49051088903827611</v>
      </c>
      <c r="AV1180" s="27">
        <v>0.55939761432042878</v>
      </c>
    </row>
    <row r="1181" spans="1:48" x14ac:dyDescent="0.25">
      <c r="A1181" t="s">
        <v>93</v>
      </c>
      <c r="B1181" s="1">
        <v>43365</v>
      </c>
      <c r="C1181" s="8" t="s">
        <v>409</v>
      </c>
      <c r="D1181" s="10" t="s">
        <v>410</v>
      </c>
      <c r="E1181" s="14">
        <v>647949</v>
      </c>
      <c r="F1181" s="14">
        <v>645025</v>
      </c>
      <c r="G1181" s="14">
        <v>408869</v>
      </c>
      <c r="H1181" s="14">
        <v>-203933</v>
      </c>
      <c r="I1181" s="14">
        <v>368</v>
      </c>
      <c r="J1181" s="14">
        <v>195951</v>
      </c>
      <c r="K1181" s="14">
        <v>54330</v>
      </c>
      <c r="L1181" s="14">
        <v>1394</v>
      </c>
      <c r="M1181" s="14">
        <v>53522</v>
      </c>
      <c r="N1181" s="14">
        <v>79060</v>
      </c>
      <c r="O1181" s="14">
        <v>24268</v>
      </c>
      <c r="P1181" s="14">
        <v>-21</v>
      </c>
      <c r="R1181" s="14">
        <v>-34717</v>
      </c>
      <c r="S1181" s="14">
        <v>-8802</v>
      </c>
      <c r="T1181" s="14">
        <v>-45796</v>
      </c>
      <c r="U1181" s="14">
        <v>2482</v>
      </c>
      <c r="W1181" s="14">
        <v>-3080</v>
      </c>
      <c r="X1181" s="14">
        <v>-67007</v>
      </c>
      <c r="Y1181" s="14">
        <v>3375</v>
      </c>
      <c r="Z1181" s="14">
        <v>0</v>
      </c>
      <c r="AA1181" s="14">
        <v>-51778</v>
      </c>
      <c r="AB1181" s="14">
        <v>2730</v>
      </c>
      <c r="AC1181" s="14">
        <v>-1340</v>
      </c>
      <c r="AD1181" s="14">
        <v>278852</v>
      </c>
      <c r="AE1181" s="14">
        <v>54428</v>
      </c>
      <c r="AF1181" s="14">
        <v>310214</v>
      </c>
      <c r="AG1181" s="14">
        <v>1533</v>
      </c>
      <c r="AH1181" s="25">
        <v>2.204859673089028</v>
      </c>
      <c r="AI1181" s="25">
        <v>0.92953196146713046</v>
      </c>
      <c r="AJ1181" s="25">
        <v>2.1113720519646617</v>
      </c>
      <c r="AK1181" s="26">
        <v>368.04000675706567</v>
      </c>
      <c r="AL1181" s="26">
        <v>82618.64510956344</v>
      </c>
      <c r="AM1181" s="26">
        <v>1335.0385283807364</v>
      </c>
      <c r="AN1181" s="26">
        <v>1408.0884709896677</v>
      </c>
      <c r="AO1181" s="26">
        <v>85729.812115690889</v>
      </c>
      <c r="AP1181" s="26">
        <v>63770.246675415459</v>
      </c>
      <c r="AQ1181" s="26">
        <v>2026.0653587081786</v>
      </c>
      <c r="AR1181" s="26">
        <v>147473.99343239819</v>
      </c>
      <c r="AS1181" s="14">
        <v>409590</v>
      </c>
      <c r="AT1181" s="14">
        <v>613523</v>
      </c>
      <c r="AU1181" s="27">
        <v>0.46144109569690284</v>
      </c>
      <c r="AV1181" s="27">
        <v>0.52992979138668583</v>
      </c>
    </row>
    <row r="1182" spans="1:48" x14ac:dyDescent="0.25">
      <c r="A1182" t="s">
        <v>93</v>
      </c>
      <c r="B1182" s="1">
        <v>43366</v>
      </c>
      <c r="C1182" s="8" t="s">
        <v>409</v>
      </c>
      <c r="D1182" s="10" t="s">
        <v>410</v>
      </c>
      <c r="E1182" s="14">
        <v>617663</v>
      </c>
      <c r="F1182" s="14">
        <v>612483</v>
      </c>
      <c r="G1182" s="14">
        <v>395593</v>
      </c>
      <c r="H1182" s="14">
        <v>-183877</v>
      </c>
      <c r="I1182" s="14">
        <v>364</v>
      </c>
      <c r="J1182" s="14">
        <v>164167</v>
      </c>
      <c r="K1182" s="14">
        <v>54321</v>
      </c>
      <c r="L1182" s="14">
        <v>2117</v>
      </c>
      <c r="M1182" s="14">
        <v>52535</v>
      </c>
      <c r="N1182" s="14">
        <v>78026</v>
      </c>
      <c r="O1182" s="14">
        <v>44180</v>
      </c>
      <c r="P1182" s="14">
        <v>-111</v>
      </c>
      <c r="R1182" s="14">
        <v>-31272</v>
      </c>
      <c r="S1182" s="14">
        <v>-10441</v>
      </c>
      <c r="T1182" s="14">
        <v>-42837</v>
      </c>
      <c r="U1182" s="14">
        <v>4154</v>
      </c>
      <c r="W1182" s="14">
        <v>-2780</v>
      </c>
      <c r="X1182" s="14">
        <v>-59179</v>
      </c>
      <c r="Y1182" s="14">
        <v>3116</v>
      </c>
      <c r="Z1182" s="14">
        <v>0</v>
      </c>
      <c r="AA1182" s="14">
        <v>-46520</v>
      </c>
      <c r="AB1182" s="14">
        <v>3677</v>
      </c>
      <c r="AC1182" s="14">
        <v>-1795</v>
      </c>
      <c r="AD1182" s="14">
        <v>267121</v>
      </c>
      <c r="AE1182" s="14">
        <v>52613</v>
      </c>
      <c r="AF1182" s="14">
        <v>291168</v>
      </c>
      <c r="AG1182" s="14">
        <v>1580</v>
      </c>
      <c r="AH1182" s="25">
        <v>2.2030500961976185</v>
      </c>
      <c r="AI1182" s="25">
        <v>0.92984843608809731</v>
      </c>
      <c r="AJ1182" s="25">
        <v>2.1107053226601571</v>
      </c>
      <c r="AK1182" s="26">
        <v>363.74079660709481</v>
      </c>
      <c r="AL1182" s="26">
        <v>69241.151857133969</v>
      </c>
      <c r="AM1182" s="26">
        <v>2026.8178498206275</v>
      </c>
      <c r="AN1182" s="26">
        <v>1526.4565041258595</v>
      </c>
      <c r="AO1182" s="26">
        <v>73158.167007687531</v>
      </c>
      <c r="AP1182" s="26">
        <v>57522.163538885165</v>
      </c>
      <c r="AQ1182" s="26">
        <v>2423.2905277294485</v>
      </c>
      <c r="AR1182" s="26">
        <v>128257.04001884327</v>
      </c>
      <c r="AS1182" s="14">
        <v>396336</v>
      </c>
      <c r="AT1182" s="14">
        <v>580213</v>
      </c>
      <c r="AU1182" s="27">
        <v>0.40694248856648924</v>
      </c>
      <c r="AV1182" s="27">
        <v>0.48733488488941518</v>
      </c>
    </row>
    <row r="1183" spans="1:48" x14ac:dyDescent="0.25">
      <c r="A1183" t="s">
        <v>93</v>
      </c>
      <c r="B1183" s="1">
        <v>43367</v>
      </c>
      <c r="C1183" s="8" t="s">
        <v>409</v>
      </c>
      <c r="D1183" s="10" t="s">
        <v>410</v>
      </c>
      <c r="E1183" s="14">
        <v>666119</v>
      </c>
      <c r="F1183" s="14">
        <v>656097</v>
      </c>
      <c r="G1183" s="14">
        <v>433885</v>
      </c>
      <c r="H1183" s="14">
        <v>-190939</v>
      </c>
      <c r="I1183" s="14">
        <v>377</v>
      </c>
      <c r="J1183" s="14">
        <v>192171</v>
      </c>
      <c r="K1183" s="14">
        <v>54250</v>
      </c>
      <c r="L1183" s="14">
        <v>2087</v>
      </c>
      <c r="M1183" s="14">
        <v>58752</v>
      </c>
      <c r="N1183" s="14">
        <v>83133</v>
      </c>
      <c r="O1183" s="14">
        <v>43235</v>
      </c>
      <c r="P1183" s="14">
        <v>-123</v>
      </c>
      <c r="R1183" s="14">
        <v>-35451</v>
      </c>
      <c r="S1183" s="14">
        <v>-8481</v>
      </c>
      <c r="T1183" s="14">
        <v>-44403</v>
      </c>
      <c r="U1183" s="14">
        <v>4540</v>
      </c>
      <c r="W1183" s="14">
        <v>-3478</v>
      </c>
      <c r="X1183" s="14">
        <v>-62804</v>
      </c>
      <c r="Y1183" s="14">
        <v>4750</v>
      </c>
      <c r="Z1183" s="14">
        <v>0</v>
      </c>
      <c r="AA1183" s="14">
        <v>-49249</v>
      </c>
      <c r="AB1183" s="14">
        <v>5098</v>
      </c>
      <c r="AC1183" s="14">
        <v>-1461</v>
      </c>
      <c r="AD1183" s="14">
        <v>292235</v>
      </c>
      <c r="AE1183" s="14">
        <v>56160</v>
      </c>
      <c r="AF1183" s="14">
        <v>306082</v>
      </c>
      <c r="AG1183" s="14">
        <v>1622</v>
      </c>
      <c r="AH1183" s="25">
        <v>2.2031779348897373</v>
      </c>
      <c r="AI1183" s="25">
        <v>0.92861918555811096</v>
      </c>
      <c r="AJ1183" s="25">
        <v>2.1155163320662851</v>
      </c>
      <c r="AK1183" s="26">
        <v>376.75340033812228</v>
      </c>
      <c r="AL1183" s="26">
        <v>80945.322780292205</v>
      </c>
      <c r="AM1183" s="26">
        <v>2002.6501551389072</v>
      </c>
      <c r="AN1183" s="26">
        <v>1593.3396597871158</v>
      </c>
      <c r="AO1183" s="26">
        <v>84918.065995556346</v>
      </c>
      <c r="AP1183" s="26">
        <v>61356.145021458076</v>
      </c>
      <c r="AQ1183" s="26">
        <v>3211.9760957732724</v>
      </c>
      <c r="AR1183" s="26">
        <v>143062.23492124115</v>
      </c>
      <c r="AS1183" s="14">
        <v>434387</v>
      </c>
      <c r="AT1183" s="14">
        <v>625326</v>
      </c>
      <c r="AU1183" s="27">
        <v>0.43097990191954044</v>
      </c>
      <c r="AV1183" s="27">
        <v>0.50437350174479656</v>
      </c>
    </row>
    <row r="1184" spans="1:48" x14ac:dyDescent="0.25">
      <c r="A1184" t="s">
        <v>93</v>
      </c>
      <c r="B1184" s="1">
        <v>43368</v>
      </c>
      <c r="C1184" s="8" t="s">
        <v>409</v>
      </c>
      <c r="D1184" s="10" t="s">
        <v>410</v>
      </c>
      <c r="E1184" s="14">
        <v>679472</v>
      </c>
      <c r="F1184" s="14">
        <v>650595</v>
      </c>
      <c r="G1184" s="14">
        <v>431896</v>
      </c>
      <c r="H1184" s="14">
        <v>-188015</v>
      </c>
      <c r="I1184" s="14">
        <v>420</v>
      </c>
      <c r="J1184" s="14">
        <v>209755</v>
      </c>
      <c r="K1184" s="14">
        <v>54255</v>
      </c>
      <c r="L1184" s="14">
        <v>2090</v>
      </c>
      <c r="M1184" s="14">
        <v>57391</v>
      </c>
      <c r="N1184" s="14">
        <v>84462</v>
      </c>
      <c r="O1184" s="14">
        <v>23431</v>
      </c>
      <c r="P1184" s="14">
        <v>97</v>
      </c>
      <c r="R1184" s="14">
        <v>-34933</v>
      </c>
      <c r="S1184" s="14">
        <v>-9745</v>
      </c>
      <c r="T1184" s="14">
        <v>-35645</v>
      </c>
      <c r="W1184" s="14">
        <v>-3291</v>
      </c>
      <c r="X1184" s="14">
        <v>-64518</v>
      </c>
      <c r="Y1184" s="14">
        <v>4198</v>
      </c>
      <c r="Z1184" s="14">
        <v>0</v>
      </c>
      <c r="AA1184" s="14">
        <v>-45207</v>
      </c>
      <c r="AB1184" s="14">
        <v>4507</v>
      </c>
      <c r="AC1184" s="14">
        <v>-1808</v>
      </c>
      <c r="AD1184" s="14">
        <v>295516</v>
      </c>
      <c r="AE1184" s="14">
        <v>54741</v>
      </c>
      <c r="AF1184" s="14">
        <v>298782</v>
      </c>
      <c r="AG1184" s="14">
        <v>1552</v>
      </c>
      <c r="AH1184" s="25">
        <v>2.2064983614053846</v>
      </c>
      <c r="AI1184" s="25">
        <v>0.92855567060486521</v>
      </c>
      <c r="AJ1184" s="25">
        <v>2.1107814832248954</v>
      </c>
      <c r="AK1184" s="26">
        <v>420.35784479423273</v>
      </c>
      <c r="AL1184" s="26">
        <v>88345.925686841074</v>
      </c>
      <c r="AM1184" s="26">
        <v>2001.0402245920077</v>
      </c>
      <c r="AN1184" s="26">
        <v>1463.5608179992571</v>
      </c>
      <c r="AO1184" s="26">
        <v>92230.884574226569</v>
      </c>
      <c r="AP1184" s="26">
        <v>60167.263944107952</v>
      </c>
      <c r="AQ1184" s="26">
        <v>1977.9348936613155</v>
      </c>
      <c r="AR1184" s="26">
        <v>150420.21362467314</v>
      </c>
      <c r="AS1184" s="14">
        <v>432489</v>
      </c>
      <c r="AT1184" s="14">
        <v>618931</v>
      </c>
      <c r="AU1184" s="27">
        <v>0.47014849568435585</v>
      </c>
      <c r="AV1184" s="27">
        <v>0.53579383059052921</v>
      </c>
    </row>
    <row r="1185" spans="1:48" x14ac:dyDescent="0.25">
      <c r="A1185" t="s">
        <v>93</v>
      </c>
      <c r="B1185" s="1">
        <v>43369</v>
      </c>
      <c r="C1185" s="8" t="s">
        <v>409</v>
      </c>
      <c r="D1185" s="10" t="s">
        <v>410</v>
      </c>
      <c r="E1185" s="14">
        <v>699662</v>
      </c>
      <c r="F1185" s="14">
        <v>679200</v>
      </c>
      <c r="G1185" s="14">
        <v>444334</v>
      </c>
      <c r="H1185" s="14">
        <v>-199649</v>
      </c>
      <c r="I1185" s="14">
        <v>421</v>
      </c>
      <c r="J1185" s="14">
        <v>238134</v>
      </c>
      <c r="K1185" s="14">
        <v>54184</v>
      </c>
      <c r="L1185" s="14">
        <v>2116</v>
      </c>
      <c r="M1185" s="14">
        <v>58184</v>
      </c>
      <c r="N1185" s="14">
        <v>80922</v>
      </c>
      <c r="O1185" s="14">
        <v>10356</v>
      </c>
      <c r="P1185" s="14">
        <v>22</v>
      </c>
      <c r="R1185" s="14">
        <v>-35687</v>
      </c>
      <c r="S1185" s="14">
        <v>-12023</v>
      </c>
      <c r="T1185" s="14">
        <v>-41634</v>
      </c>
      <c r="W1185" s="14">
        <v>-3182</v>
      </c>
      <c r="X1185" s="14">
        <v>-68759</v>
      </c>
      <c r="Y1185" s="14">
        <v>4056</v>
      </c>
      <c r="AA1185" s="14">
        <v>-46850</v>
      </c>
      <c r="AB1185" s="14">
        <v>2972</v>
      </c>
      <c r="AC1185" s="14">
        <v>-2478</v>
      </c>
      <c r="AD1185" s="14">
        <v>303236</v>
      </c>
      <c r="AE1185" s="14">
        <v>54653</v>
      </c>
      <c r="AF1185" s="14">
        <v>319792</v>
      </c>
      <c r="AG1185" s="14">
        <v>1527</v>
      </c>
      <c r="AH1185" s="25">
        <v>2.2057551168861496</v>
      </c>
      <c r="AI1185" s="25">
        <v>0.92958088774472103</v>
      </c>
      <c r="AJ1185" s="25">
        <v>2.1106336842175253</v>
      </c>
      <c r="AK1185" s="26">
        <v>421.21676488876511</v>
      </c>
      <c r="AL1185" s="26">
        <v>100409.51053796188</v>
      </c>
      <c r="AM1185" s="26">
        <v>2025.7916900891237</v>
      </c>
      <c r="AN1185" s="26">
        <v>1358.3447885448636</v>
      </c>
      <c r="AO1185" s="26">
        <v>104214.8637814846</v>
      </c>
      <c r="AP1185" s="26">
        <v>67701.582500927791</v>
      </c>
      <c r="AQ1185" s="26">
        <v>1818.4172195594424</v>
      </c>
      <c r="AR1185" s="26">
        <v>170098.02906285299</v>
      </c>
      <c r="AS1185" s="14">
        <v>445063</v>
      </c>
      <c r="AT1185" s="14">
        <v>648648</v>
      </c>
      <c r="AU1185" s="27">
        <v>0.51622842831225368</v>
      </c>
      <c r="AV1185" s="27">
        <v>0.57812791657809315</v>
      </c>
    </row>
    <row r="1186" spans="1:48" x14ac:dyDescent="0.25">
      <c r="A1186" t="s">
        <v>93</v>
      </c>
      <c r="B1186" s="1">
        <v>43370</v>
      </c>
      <c r="C1186" s="8" t="s">
        <v>409</v>
      </c>
      <c r="D1186" s="10" t="s">
        <v>410</v>
      </c>
      <c r="E1186" s="14">
        <v>724633</v>
      </c>
      <c r="F1186" s="14">
        <v>695825</v>
      </c>
      <c r="G1186" s="14">
        <v>472014</v>
      </c>
      <c r="H1186" s="14">
        <v>-189214</v>
      </c>
      <c r="I1186" s="14">
        <v>442</v>
      </c>
      <c r="J1186" s="14">
        <v>256854</v>
      </c>
      <c r="K1186" s="14">
        <v>54178</v>
      </c>
      <c r="L1186" s="14">
        <v>2116</v>
      </c>
      <c r="M1186" s="14">
        <v>57514</v>
      </c>
      <c r="N1186" s="14">
        <v>76101</v>
      </c>
      <c r="O1186" s="14">
        <v>24751</v>
      </c>
      <c r="P1186" s="14">
        <v>54</v>
      </c>
      <c r="R1186" s="14">
        <v>-32114</v>
      </c>
      <c r="S1186" s="14">
        <v>-9289</v>
      </c>
      <c r="T1186" s="14">
        <v>-36940</v>
      </c>
      <c r="W1186" s="14">
        <v>-1747</v>
      </c>
      <c r="X1186" s="14">
        <v>-70013</v>
      </c>
      <c r="Y1186" s="14">
        <v>3621</v>
      </c>
      <c r="AA1186" s="14">
        <v>-46418</v>
      </c>
      <c r="AB1186" s="14">
        <v>2175</v>
      </c>
      <c r="AC1186" s="14">
        <v>-3227</v>
      </c>
      <c r="AD1186" s="14">
        <v>304136</v>
      </c>
      <c r="AE1186" s="14">
        <v>56980</v>
      </c>
      <c r="AF1186" s="14">
        <v>333195</v>
      </c>
      <c r="AG1186" s="14">
        <v>1516</v>
      </c>
      <c r="AH1186" s="25">
        <v>2.2039240088162031</v>
      </c>
      <c r="AI1186" s="25">
        <v>0.93003407865732124</v>
      </c>
      <c r="AJ1186" s="25">
        <v>2.1106964971262014</v>
      </c>
      <c r="AK1186" s="26">
        <v>441.86046207362807</v>
      </c>
      <c r="AL1186" s="26">
        <v>108355.6228463171</v>
      </c>
      <c r="AM1186" s="26">
        <v>2025.8519780819556</v>
      </c>
      <c r="AN1186" s="26">
        <v>1416.8143834880009</v>
      </c>
      <c r="AO1186" s="26">
        <v>112240.14966996072</v>
      </c>
      <c r="AP1186" s="26">
        <v>66053.409680840225</v>
      </c>
      <c r="AQ1186" s="26">
        <v>1771.3557239570391</v>
      </c>
      <c r="AR1186" s="26">
        <v>176522.2036268439</v>
      </c>
      <c r="AS1186" s="14">
        <v>472602</v>
      </c>
      <c r="AT1186" s="14">
        <v>666554</v>
      </c>
      <c r="AU1186" s="27">
        <v>0.52358407024386011</v>
      </c>
      <c r="AV1186" s="27">
        <v>0.58384524068539467</v>
      </c>
    </row>
    <row r="1187" spans="1:48" x14ac:dyDescent="0.25">
      <c r="A1187" t="s">
        <v>93</v>
      </c>
      <c r="B1187" s="1">
        <v>43371</v>
      </c>
      <c r="C1187" s="8" t="s">
        <v>409</v>
      </c>
      <c r="D1187" s="10" t="s">
        <v>410</v>
      </c>
      <c r="E1187" s="14">
        <v>691568</v>
      </c>
      <c r="F1187" s="14">
        <v>674169</v>
      </c>
      <c r="G1187" s="14">
        <v>451652</v>
      </c>
      <c r="H1187" s="14">
        <v>-186336</v>
      </c>
      <c r="I1187" s="14">
        <v>415</v>
      </c>
      <c r="J1187" s="14">
        <v>202666</v>
      </c>
      <c r="K1187" s="14">
        <v>54274</v>
      </c>
      <c r="L1187" s="14">
        <v>2101</v>
      </c>
      <c r="M1187" s="14">
        <v>58459</v>
      </c>
      <c r="N1187" s="14">
        <v>78654</v>
      </c>
      <c r="O1187" s="14">
        <v>55115</v>
      </c>
      <c r="P1187" s="14">
        <v>-26</v>
      </c>
      <c r="R1187" s="14">
        <v>-30594</v>
      </c>
      <c r="S1187" s="14">
        <v>-8647</v>
      </c>
      <c r="T1187" s="14">
        <v>-38031</v>
      </c>
      <c r="W1187" s="14">
        <v>-1991</v>
      </c>
      <c r="X1187" s="14">
        <v>-69552</v>
      </c>
      <c r="Y1187" s="14">
        <v>3508</v>
      </c>
      <c r="AA1187" s="14">
        <v>-44534</v>
      </c>
      <c r="AB1187" s="14">
        <v>1586</v>
      </c>
      <c r="AC1187" s="14">
        <v>-2940</v>
      </c>
      <c r="AD1187" s="14">
        <v>291616</v>
      </c>
      <c r="AE1187" s="14">
        <v>56814</v>
      </c>
      <c r="AF1187" s="14">
        <v>324220</v>
      </c>
      <c r="AG1187" s="14">
        <v>1518</v>
      </c>
      <c r="AH1187" s="25">
        <v>2.2048411420321883</v>
      </c>
      <c r="AI1187" s="25">
        <v>0.92974241159139304</v>
      </c>
      <c r="AJ1187" s="25">
        <v>2.1106547512217126</v>
      </c>
      <c r="AK1187" s="26">
        <v>415.04162800997813</v>
      </c>
      <c r="AL1187" s="26">
        <v>85469.23079151116</v>
      </c>
      <c r="AM1187" s="26">
        <v>2011.4512398131283</v>
      </c>
      <c r="AN1187" s="26">
        <v>1642.1529326738337</v>
      </c>
      <c r="AO1187" s="26">
        <v>89537.876592008062</v>
      </c>
      <c r="AP1187" s="26">
        <v>62044.457283961587</v>
      </c>
      <c r="AQ1187" s="26">
        <v>1413.3944588620629</v>
      </c>
      <c r="AR1187" s="26">
        <v>150168.93941710764</v>
      </c>
      <c r="AS1187" s="14">
        <v>452279</v>
      </c>
      <c r="AT1187" s="14">
        <v>643474</v>
      </c>
      <c r="AU1187" s="27">
        <v>0.4364496107320322</v>
      </c>
      <c r="AV1187" s="27">
        <v>0.51449700721046043</v>
      </c>
    </row>
    <row r="1188" spans="1:48" x14ac:dyDescent="0.25">
      <c r="A1188" t="s">
        <v>93</v>
      </c>
      <c r="B1188" s="1">
        <v>43372</v>
      </c>
      <c r="C1188" s="8" t="s">
        <v>409</v>
      </c>
      <c r="D1188" s="10" t="s">
        <v>410</v>
      </c>
      <c r="E1188" s="14">
        <v>596977</v>
      </c>
      <c r="F1188" s="14">
        <v>604399</v>
      </c>
      <c r="G1188" s="14">
        <v>385045</v>
      </c>
      <c r="H1188" s="14">
        <v>-183213</v>
      </c>
      <c r="I1188" s="14">
        <v>381</v>
      </c>
      <c r="J1188" s="14">
        <v>148684</v>
      </c>
      <c r="K1188" s="14">
        <v>54199</v>
      </c>
      <c r="L1188" s="14">
        <v>1831</v>
      </c>
      <c r="M1188" s="14">
        <v>55598</v>
      </c>
      <c r="N1188" s="14">
        <v>81577</v>
      </c>
      <c r="O1188" s="14">
        <v>42725</v>
      </c>
      <c r="P1188" s="14">
        <v>57</v>
      </c>
      <c r="R1188" s="14">
        <v>-29632</v>
      </c>
      <c r="S1188" s="14">
        <v>-13246</v>
      </c>
      <c r="T1188" s="14">
        <v>-44530</v>
      </c>
      <c r="W1188" s="14">
        <v>-3464</v>
      </c>
      <c r="X1188" s="14">
        <v>-62226</v>
      </c>
      <c r="Y1188" s="14">
        <v>3578</v>
      </c>
      <c r="AA1188" s="14">
        <v>-39481</v>
      </c>
      <c r="AB1188" s="14">
        <v>3333</v>
      </c>
      <c r="AC1188" s="14">
        <v>-952</v>
      </c>
      <c r="AD1188" s="14">
        <v>264444</v>
      </c>
      <c r="AE1188" s="14">
        <v>52547</v>
      </c>
      <c r="AF1188" s="14">
        <v>285895</v>
      </c>
      <c r="AG1188" s="14">
        <v>1515</v>
      </c>
      <c r="AH1188" s="25">
        <v>2.2039159334822025</v>
      </c>
      <c r="AI1188" s="25">
        <v>0.92898440033231067</v>
      </c>
      <c r="AJ1188" s="25">
        <v>2.1107053226601566</v>
      </c>
      <c r="AK1188" s="26">
        <v>380.87832399992703</v>
      </c>
      <c r="AL1188" s="26">
        <v>62652.573495209712</v>
      </c>
      <c r="AM1188" s="26">
        <v>1753.0011728963482</v>
      </c>
      <c r="AN1188" s="26">
        <v>1560.3367036053</v>
      </c>
      <c r="AO1188" s="26">
        <v>66346.789695711312</v>
      </c>
      <c r="AP1188" s="26">
        <v>56632.739940729145</v>
      </c>
      <c r="AQ1188" s="26">
        <v>1379.8353027725684</v>
      </c>
      <c r="AR1188" s="26">
        <v>121599.69433366791</v>
      </c>
      <c r="AS1188" s="14">
        <v>385682</v>
      </c>
      <c r="AT1188" s="14">
        <v>572302</v>
      </c>
      <c r="AU1188" s="27">
        <v>0.37924886175387773</v>
      </c>
      <c r="AV1188" s="27">
        <v>0.46842596762179922</v>
      </c>
    </row>
    <row r="1189" spans="1:48" x14ac:dyDescent="0.25">
      <c r="A1189" t="s">
        <v>93</v>
      </c>
      <c r="B1189" s="1">
        <v>43373</v>
      </c>
      <c r="C1189" s="8" t="s">
        <v>409</v>
      </c>
      <c r="D1189" s="10" t="s">
        <v>410</v>
      </c>
      <c r="E1189" s="14">
        <v>576322</v>
      </c>
      <c r="F1189" s="14">
        <v>594468</v>
      </c>
      <c r="G1189" s="14">
        <v>366487</v>
      </c>
      <c r="H1189" s="14">
        <v>-190052</v>
      </c>
      <c r="I1189" s="14">
        <v>214</v>
      </c>
      <c r="J1189" s="14">
        <v>168448</v>
      </c>
      <c r="K1189" s="14">
        <v>54163</v>
      </c>
      <c r="L1189" s="14">
        <v>1964</v>
      </c>
      <c r="M1189" s="14">
        <v>52526</v>
      </c>
      <c r="N1189" s="14">
        <v>64299</v>
      </c>
      <c r="O1189" s="14">
        <v>24611</v>
      </c>
      <c r="P1189" s="14">
        <v>267</v>
      </c>
      <c r="R1189" s="14">
        <v>-31914</v>
      </c>
      <c r="S1189" s="14">
        <v>-11904</v>
      </c>
      <c r="T1189" s="14">
        <v>-39351</v>
      </c>
      <c r="W1189" s="14">
        <v>-4016</v>
      </c>
      <c r="X1189" s="14">
        <v>-62198</v>
      </c>
      <c r="Y1189" s="14">
        <v>2716</v>
      </c>
      <c r="Z1189" s="14">
        <v>0</v>
      </c>
      <c r="AA1189" s="14">
        <v>-47783</v>
      </c>
      <c r="AB1189" s="14">
        <v>4189</v>
      </c>
      <c r="AC1189" s="14">
        <v>-1574</v>
      </c>
      <c r="AD1189" s="14">
        <v>257392</v>
      </c>
      <c r="AE1189" s="14">
        <v>55039</v>
      </c>
      <c r="AF1189" s="14">
        <v>280563</v>
      </c>
      <c r="AG1189" s="14">
        <v>1480</v>
      </c>
      <c r="AH1189" s="25">
        <v>2.202699933906255</v>
      </c>
      <c r="AI1189" s="25">
        <v>0.92923041552453201</v>
      </c>
      <c r="AJ1189" s="25">
        <v>2.1107053226601566</v>
      </c>
      <c r="AK1189" s="26">
        <v>213.81362132972509</v>
      </c>
      <c r="AL1189" s="26">
        <v>70999.539618744442</v>
      </c>
      <c r="AM1189" s="26">
        <v>1880.3355016758208</v>
      </c>
      <c r="AN1189" s="26">
        <v>1305.4111304723374</v>
      </c>
      <c r="AO1189" s="26">
        <v>74399.099872222316</v>
      </c>
      <c r="AP1189" s="26">
        <v>63181.672454442953</v>
      </c>
      <c r="AQ1189" s="26">
        <v>1641.7904302327718</v>
      </c>
      <c r="AR1189" s="26">
        <v>135938.98189643247</v>
      </c>
      <c r="AS1189" s="14">
        <v>367053</v>
      </c>
      <c r="AT1189" s="14">
        <v>558888</v>
      </c>
      <c r="AU1189" s="27">
        <v>0.44686119868329299</v>
      </c>
      <c r="AV1189" s="27">
        <v>0.53623230104871267</v>
      </c>
    </row>
    <row r="1190" spans="1:48" x14ac:dyDescent="0.25">
      <c r="A1190" t="s">
        <v>93</v>
      </c>
      <c r="B1190" s="1">
        <v>43374</v>
      </c>
      <c r="C1190" s="8" t="s">
        <v>409</v>
      </c>
      <c r="D1190" s="10" t="s">
        <v>410</v>
      </c>
      <c r="E1190" s="14">
        <v>678732</v>
      </c>
      <c r="F1190" s="14">
        <v>689897</v>
      </c>
      <c r="G1190" s="14">
        <v>451051</v>
      </c>
      <c r="H1190" s="14">
        <v>-203070</v>
      </c>
      <c r="I1190" s="14">
        <v>209</v>
      </c>
      <c r="J1190" s="14">
        <v>282578</v>
      </c>
      <c r="K1190" s="14">
        <v>54161</v>
      </c>
      <c r="L1190" s="14">
        <v>933</v>
      </c>
      <c r="M1190" s="14">
        <v>43696</v>
      </c>
      <c r="N1190" s="14">
        <v>55031</v>
      </c>
      <c r="O1190" s="14">
        <v>14450</v>
      </c>
      <c r="P1190" s="14">
        <v>-1</v>
      </c>
      <c r="R1190" s="14">
        <v>-34414</v>
      </c>
      <c r="S1190" s="14">
        <v>4015</v>
      </c>
      <c r="T1190" s="14">
        <v>-42140</v>
      </c>
      <c r="W1190" s="14">
        <v>-3694</v>
      </c>
      <c r="X1190" s="14">
        <v>-71994</v>
      </c>
      <c r="Y1190" s="14">
        <v>-687</v>
      </c>
      <c r="AA1190" s="14">
        <v>-53722</v>
      </c>
      <c r="AB1190" s="14">
        <v>3929</v>
      </c>
      <c r="AC1190" s="14">
        <v>-6450</v>
      </c>
      <c r="AD1190" s="14">
        <v>287481</v>
      </c>
      <c r="AE1190" s="14">
        <v>65244</v>
      </c>
      <c r="AF1190" s="14">
        <v>335563</v>
      </c>
      <c r="AG1190" s="14">
        <v>1608</v>
      </c>
      <c r="AH1190" s="25">
        <v>2.2031773687177827</v>
      </c>
      <c r="AI1190" s="25">
        <v>0.92705340114454293</v>
      </c>
      <c r="AJ1190" s="25">
        <v>2.1098710456985814</v>
      </c>
      <c r="AK1190" s="26">
        <v>208.86323723000646</v>
      </c>
      <c r="AL1190" s="26">
        <v>118825.4193414841</v>
      </c>
      <c r="AM1190" s="26">
        <v>892.90203556022209</v>
      </c>
      <c r="AN1190" s="26">
        <v>1116.5778648762582</v>
      </c>
      <c r="AO1190" s="26">
        <v>121043.76247915058</v>
      </c>
      <c r="AP1190" s="26">
        <v>73183.561220873991</v>
      </c>
      <c r="AQ1190" s="26">
        <v>2607.9472798843462</v>
      </c>
      <c r="AR1190" s="26">
        <v>191619.37642014021</v>
      </c>
      <c r="AS1190" s="14">
        <v>451733</v>
      </c>
      <c r="AT1190" s="14">
        <v>656890</v>
      </c>
      <c r="AU1190" s="27">
        <v>0.59073722671751883</v>
      </c>
      <c r="AV1190" s="27">
        <v>0.64310296951296186</v>
      </c>
    </row>
    <row r="1191" spans="1:48" x14ac:dyDescent="0.25">
      <c r="A1191" t="s">
        <v>93</v>
      </c>
      <c r="B1191" s="1">
        <v>43375</v>
      </c>
      <c r="C1191" s="8" t="s">
        <v>409</v>
      </c>
      <c r="D1191" s="10" t="s">
        <v>410</v>
      </c>
      <c r="E1191" s="14">
        <v>665853</v>
      </c>
      <c r="F1191" s="14">
        <v>671813</v>
      </c>
      <c r="G1191" s="14">
        <v>451304</v>
      </c>
      <c r="H1191" s="14">
        <v>-185917</v>
      </c>
      <c r="I1191" s="14">
        <v>218</v>
      </c>
      <c r="J1191" s="14">
        <v>272728</v>
      </c>
      <c r="K1191" s="14">
        <v>54039</v>
      </c>
      <c r="L1191" s="14">
        <v>980</v>
      </c>
      <c r="M1191" s="14">
        <v>42509</v>
      </c>
      <c r="N1191" s="14">
        <v>52653</v>
      </c>
      <c r="O1191" s="14">
        <v>28170</v>
      </c>
      <c r="P1191" s="14">
        <v>11</v>
      </c>
      <c r="R1191" s="14">
        <v>-32790</v>
      </c>
      <c r="S1191" s="14">
        <v>1342</v>
      </c>
      <c r="T1191" s="14">
        <v>-23517</v>
      </c>
      <c r="W1191" s="14">
        <v>-3623</v>
      </c>
      <c r="X1191" s="14">
        <v>-78840</v>
      </c>
      <c r="Y1191" s="14">
        <v>-708</v>
      </c>
      <c r="AA1191" s="14">
        <v>-48834</v>
      </c>
      <c r="AB1191" s="14">
        <v>4920</v>
      </c>
      <c r="AC1191" s="14">
        <v>-6349</v>
      </c>
      <c r="AD1191" s="14">
        <v>295187</v>
      </c>
      <c r="AE1191" s="14">
        <v>61031</v>
      </c>
      <c r="AF1191" s="14">
        <v>314013</v>
      </c>
      <c r="AG1191" s="14">
        <v>1578</v>
      </c>
      <c r="AH1191" s="25">
        <v>2.2063178029675243</v>
      </c>
      <c r="AI1191" s="25">
        <v>0.92653722705489483</v>
      </c>
      <c r="AJ1191" s="25">
        <v>2.1287489155429689</v>
      </c>
      <c r="AK1191" s="26">
        <v>218.16788428251604</v>
      </c>
      <c r="AL1191" s="26">
        <v>114619.59197513742</v>
      </c>
      <c r="AM1191" s="26">
        <v>946.27370577791589</v>
      </c>
      <c r="AN1191" s="26">
        <v>1183.6471024491314</v>
      </c>
      <c r="AO1191" s="26">
        <v>116967.68066764694</v>
      </c>
      <c r="AP1191" s="26">
        <v>65279.583616781296</v>
      </c>
      <c r="AQ1191" s="26">
        <v>2661.9937592496772</v>
      </c>
      <c r="AR1191" s="26">
        <v>179585.27052517861</v>
      </c>
      <c r="AS1191" s="14">
        <v>452031</v>
      </c>
      <c r="AT1191" s="14">
        <v>640430</v>
      </c>
      <c r="AU1191" s="27">
        <v>0.57046814964793968</v>
      </c>
      <c r="AV1191" s="27">
        <v>0.61820539185425294</v>
      </c>
    </row>
    <row r="1192" spans="1:48" x14ac:dyDescent="0.25">
      <c r="A1192" t="s">
        <v>93</v>
      </c>
      <c r="B1192" s="1">
        <v>43376</v>
      </c>
      <c r="C1192" s="8" t="s">
        <v>409</v>
      </c>
      <c r="D1192" s="10" t="s">
        <v>410</v>
      </c>
      <c r="E1192" s="14">
        <v>646957</v>
      </c>
      <c r="F1192" s="14">
        <v>653957</v>
      </c>
      <c r="G1192" s="14">
        <v>420365</v>
      </c>
      <c r="H1192" s="14">
        <v>-199506</v>
      </c>
      <c r="I1192" s="14">
        <v>213</v>
      </c>
      <c r="J1192" s="14">
        <v>245931</v>
      </c>
      <c r="K1192" s="14">
        <v>53815</v>
      </c>
      <c r="L1192" s="14">
        <v>937</v>
      </c>
      <c r="M1192" s="14">
        <v>37985</v>
      </c>
      <c r="N1192" s="14">
        <v>43679</v>
      </c>
      <c r="O1192" s="14">
        <v>37764</v>
      </c>
      <c r="P1192" s="14">
        <v>44</v>
      </c>
      <c r="R1192" s="14">
        <v>-36449</v>
      </c>
      <c r="S1192" s="14">
        <v>10523</v>
      </c>
      <c r="T1192" s="14">
        <v>-39534</v>
      </c>
      <c r="W1192" s="14">
        <v>-4107</v>
      </c>
      <c r="X1192" s="14">
        <v>-78691</v>
      </c>
      <c r="Y1192" s="14">
        <v>-685</v>
      </c>
      <c r="AA1192" s="14">
        <v>-51677</v>
      </c>
      <c r="AB1192" s="14">
        <v>4632</v>
      </c>
      <c r="AC1192" s="14">
        <v>-6325</v>
      </c>
      <c r="AD1192" s="14">
        <v>292409</v>
      </c>
      <c r="AE1192" s="14">
        <v>58961</v>
      </c>
      <c r="AF1192" s="14">
        <v>301116</v>
      </c>
      <c r="AG1192" s="14">
        <v>1471</v>
      </c>
      <c r="AH1192" s="25">
        <v>2.2093688467127786</v>
      </c>
      <c r="AI1192" s="25">
        <v>0.92742846463484274</v>
      </c>
      <c r="AJ1192" s="25">
        <v>2.1099568410053351</v>
      </c>
      <c r="AK1192" s="26">
        <v>213.45881120094253</v>
      </c>
      <c r="AL1192" s="26">
        <v>103457.01741620392</v>
      </c>
      <c r="AM1192" s="26">
        <v>896.76659017064094</v>
      </c>
      <c r="AN1192" s="26">
        <v>1156.1003337472332</v>
      </c>
      <c r="AO1192" s="26">
        <v>105723.34315132273</v>
      </c>
      <c r="AP1192" s="26">
        <v>71613.534674982497</v>
      </c>
      <c r="AQ1192" s="26">
        <v>4131.6394329808627</v>
      </c>
      <c r="AR1192" s="26">
        <v>173205.23839332437</v>
      </c>
      <c r="AS1192" s="14">
        <v>421041</v>
      </c>
      <c r="AT1192" s="14">
        <v>623354</v>
      </c>
      <c r="AU1192" s="27">
        <v>0.55357980999064005</v>
      </c>
      <c r="AV1192" s="27">
        <v>0.61257605255872383</v>
      </c>
    </row>
    <row r="1193" spans="1:48" x14ac:dyDescent="0.25">
      <c r="A1193" t="s">
        <v>93</v>
      </c>
      <c r="B1193" s="1">
        <v>43377</v>
      </c>
      <c r="C1193" s="8" t="s">
        <v>409</v>
      </c>
      <c r="D1193" s="10" t="s">
        <v>410</v>
      </c>
      <c r="E1193" s="14">
        <v>620315</v>
      </c>
      <c r="F1193" s="14">
        <v>632217</v>
      </c>
      <c r="G1193" s="14">
        <v>422197</v>
      </c>
      <c r="H1193" s="14">
        <v>-176114</v>
      </c>
      <c r="I1193" s="14">
        <v>170</v>
      </c>
      <c r="J1193" s="14">
        <v>208074</v>
      </c>
      <c r="K1193" s="14">
        <v>53731</v>
      </c>
      <c r="L1193" s="14">
        <v>945</v>
      </c>
      <c r="M1193" s="14">
        <v>36204</v>
      </c>
      <c r="N1193" s="14">
        <v>65413</v>
      </c>
      <c r="O1193" s="14">
        <v>57686</v>
      </c>
      <c r="P1193" s="14">
        <v>-23</v>
      </c>
      <c r="R1193" s="14">
        <v>-37668</v>
      </c>
      <c r="S1193" s="14">
        <v>6277</v>
      </c>
      <c r="T1193" s="14">
        <v>-33196</v>
      </c>
      <c r="W1193" s="14">
        <v>-4947</v>
      </c>
      <c r="X1193" s="14">
        <v>-56802</v>
      </c>
      <c r="Y1193" s="14">
        <v>-287</v>
      </c>
      <c r="Z1193" s="14">
        <v>0</v>
      </c>
      <c r="AA1193" s="14">
        <v>-51766</v>
      </c>
      <c r="AB1193" s="14">
        <v>5926</v>
      </c>
      <c r="AC1193" s="14">
        <v>-5122</v>
      </c>
      <c r="AD1193" s="14">
        <v>277806</v>
      </c>
      <c r="AE1193" s="14">
        <v>58477</v>
      </c>
      <c r="AF1193" s="14">
        <v>294626</v>
      </c>
      <c r="AG1193" s="14">
        <v>1304</v>
      </c>
      <c r="AH1193" s="25">
        <v>2.2069710026250506</v>
      </c>
      <c r="AI1193" s="25">
        <v>0.92539414692735089</v>
      </c>
      <c r="AJ1193" s="25">
        <v>2.1086148646154541</v>
      </c>
      <c r="AK1193" s="26">
        <v>170.1812876805339</v>
      </c>
      <c r="AL1193" s="26">
        <v>87339.524148271172</v>
      </c>
      <c r="AM1193" s="26">
        <v>903.84784999755209</v>
      </c>
      <c r="AN1193" s="26">
        <v>1420.1505663319945</v>
      </c>
      <c r="AO1193" s="26">
        <v>89833.703852281236</v>
      </c>
      <c r="AP1193" s="26">
        <v>58959.749698752203</v>
      </c>
      <c r="AQ1193" s="26">
        <v>3055.0298224724488</v>
      </c>
      <c r="AR1193" s="26">
        <v>145738.42372856103</v>
      </c>
      <c r="AS1193" s="14">
        <v>422881</v>
      </c>
      <c r="AT1193" s="14">
        <v>600466</v>
      </c>
      <c r="AU1193" s="27">
        <v>0.46833312489049223</v>
      </c>
      <c r="AV1193" s="27">
        <v>0.5350808267586511</v>
      </c>
    </row>
    <row r="1194" spans="1:48" x14ac:dyDescent="0.25">
      <c r="A1194" t="s">
        <v>93</v>
      </c>
      <c r="B1194" s="1">
        <v>43378</v>
      </c>
      <c r="C1194" s="8" t="s">
        <v>409</v>
      </c>
      <c r="D1194" s="10" t="s">
        <v>410</v>
      </c>
      <c r="E1194" s="14">
        <v>607269</v>
      </c>
      <c r="F1194" s="14">
        <v>615467</v>
      </c>
      <c r="G1194" s="14">
        <v>437598</v>
      </c>
      <c r="H1194" s="14">
        <v>-143939</v>
      </c>
      <c r="I1194" s="14">
        <v>195</v>
      </c>
      <c r="J1194" s="14">
        <v>208175</v>
      </c>
      <c r="K1194" s="14">
        <v>53950</v>
      </c>
      <c r="L1194" s="14">
        <v>1138</v>
      </c>
      <c r="M1194" s="14">
        <v>35755</v>
      </c>
      <c r="N1194" s="14">
        <v>78850</v>
      </c>
      <c r="O1194" s="14">
        <v>59539</v>
      </c>
      <c r="P1194" s="14">
        <v>-4</v>
      </c>
      <c r="R1194" s="14">
        <v>-33686</v>
      </c>
      <c r="S1194" s="14">
        <v>4361</v>
      </c>
      <c r="T1194" s="14">
        <v>-25450</v>
      </c>
      <c r="W1194" s="14">
        <v>-5674</v>
      </c>
      <c r="X1194" s="14">
        <v>-40924</v>
      </c>
      <c r="Y1194" s="14">
        <v>227</v>
      </c>
      <c r="AA1194" s="14">
        <v>-45702</v>
      </c>
      <c r="AB1194" s="14">
        <v>6671</v>
      </c>
      <c r="AC1194" s="14">
        <v>-4769</v>
      </c>
      <c r="AD1194" s="14">
        <v>269284</v>
      </c>
      <c r="AE1194" s="14">
        <v>55798</v>
      </c>
      <c r="AF1194" s="14">
        <v>289129</v>
      </c>
      <c r="AG1194" s="14">
        <v>1252</v>
      </c>
      <c r="AH1194" s="25">
        <v>2.207688412716732</v>
      </c>
      <c r="AI1194" s="25">
        <v>0.92585519727970622</v>
      </c>
      <c r="AJ1194" s="25">
        <v>2.1100819123675723</v>
      </c>
      <c r="AK1194" s="26">
        <v>195.27140299904863</v>
      </c>
      <c r="AL1194" s="26">
        <v>87425.454587957516</v>
      </c>
      <c r="AM1194" s="26">
        <v>1089.2005045197345</v>
      </c>
      <c r="AN1194" s="26">
        <v>1520.2958636948194</v>
      </c>
      <c r="AO1194" s="26">
        <v>90230.222359171108</v>
      </c>
      <c r="AP1194" s="26">
        <v>48203.714487987745</v>
      </c>
      <c r="AQ1194" s="26">
        <v>2853.8139397010973</v>
      </c>
      <c r="AR1194" s="26">
        <v>135580.12290745776</v>
      </c>
      <c r="AS1194" s="14">
        <v>438269</v>
      </c>
      <c r="AT1194" s="14">
        <v>583215</v>
      </c>
      <c r="AU1194" s="27">
        <v>0.45388415064144577</v>
      </c>
      <c r="AV1194" s="27">
        <v>0.51250850983640595</v>
      </c>
    </row>
    <row r="1195" spans="1:48" x14ac:dyDescent="0.25">
      <c r="A1195" t="s">
        <v>93</v>
      </c>
      <c r="B1195" s="1">
        <v>43379</v>
      </c>
      <c r="C1195" s="8" t="s">
        <v>409</v>
      </c>
      <c r="D1195" s="10" t="s">
        <v>410</v>
      </c>
      <c r="E1195" s="14">
        <v>552329</v>
      </c>
      <c r="F1195" s="14">
        <v>560958</v>
      </c>
      <c r="G1195" s="14">
        <v>388111</v>
      </c>
      <c r="H1195" s="14">
        <v>-137739</v>
      </c>
      <c r="I1195" s="14">
        <v>312</v>
      </c>
      <c r="J1195" s="14">
        <v>159353</v>
      </c>
      <c r="K1195" s="14">
        <v>54149</v>
      </c>
      <c r="L1195" s="14">
        <v>2112</v>
      </c>
      <c r="M1195" s="14">
        <v>32760</v>
      </c>
      <c r="N1195" s="14">
        <v>62225</v>
      </c>
      <c r="O1195" s="14">
        <v>77332</v>
      </c>
      <c r="P1195" s="14">
        <v>-129</v>
      </c>
      <c r="R1195" s="14">
        <v>-29396</v>
      </c>
      <c r="S1195" s="14">
        <v>6481</v>
      </c>
      <c r="T1195" s="14">
        <v>-35299</v>
      </c>
      <c r="W1195" s="14">
        <v>-5358</v>
      </c>
      <c r="X1195" s="14">
        <v>-40153</v>
      </c>
      <c r="Y1195" s="14">
        <v>-696</v>
      </c>
      <c r="AA1195" s="14">
        <v>-35336</v>
      </c>
      <c r="AB1195" s="14">
        <v>5605</v>
      </c>
      <c r="AC1195" s="14">
        <v>-4499</v>
      </c>
      <c r="AD1195" s="14">
        <v>254626</v>
      </c>
      <c r="AE1195" s="14">
        <v>50233</v>
      </c>
      <c r="AF1195" s="14">
        <v>254942</v>
      </c>
      <c r="AG1195" s="14">
        <v>1156</v>
      </c>
      <c r="AH1195" s="25">
        <v>2.2054917738421875</v>
      </c>
      <c r="AI1195" s="25">
        <v>0.92750057063384805</v>
      </c>
      <c r="AJ1195" s="25">
        <v>2.1101876680213096</v>
      </c>
      <c r="AK1195" s="26">
        <v>312.12337429523569</v>
      </c>
      <c r="AL1195" s="26">
        <v>67041.031303451658</v>
      </c>
      <c r="AM1195" s="26">
        <v>2021.5349379308027</v>
      </c>
      <c r="AN1195" s="26">
        <v>1509.60279955939</v>
      </c>
      <c r="AO1195" s="26">
        <v>70884.292415237098</v>
      </c>
      <c r="AP1195" s="26">
        <v>51491.646453987138</v>
      </c>
      <c r="AQ1195" s="26">
        <v>2828.7849514971426</v>
      </c>
      <c r="AR1195" s="26">
        <v>119547.15391772709</v>
      </c>
      <c r="AS1195" s="14">
        <v>388929</v>
      </c>
      <c r="AT1195" s="14">
        <v>527580</v>
      </c>
      <c r="AU1195" s="27">
        <v>0.40180323078114516</v>
      </c>
      <c r="AV1195" s="27">
        <v>0.49955655345179778</v>
      </c>
    </row>
    <row r="1196" spans="1:48" x14ac:dyDescent="0.25">
      <c r="A1196" t="s">
        <v>93</v>
      </c>
      <c r="B1196" s="1">
        <v>43380</v>
      </c>
      <c r="C1196" s="8" t="s">
        <v>409</v>
      </c>
      <c r="D1196" s="10" t="s">
        <v>410</v>
      </c>
      <c r="E1196" s="14">
        <v>537153</v>
      </c>
      <c r="F1196" s="14">
        <v>542663</v>
      </c>
      <c r="G1196" s="14">
        <v>366735</v>
      </c>
      <c r="H1196" s="14">
        <v>-142802</v>
      </c>
      <c r="I1196" s="14">
        <v>314</v>
      </c>
      <c r="J1196" s="14">
        <v>157215</v>
      </c>
      <c r="K1196" s="14">
        <v>54041</v>
      </c>
      <c r="L1196" s="14">
        <v>2111</v>
      </c>
      <c r="M1196" s="14">
        <v>27668</v>
      </c>
      <c r="N1196" s="14">
        <v>68835</v>
      </c>
      <c r="O1196" s="14">
        <v>56586</v>
      </c>
      <c r="P1196" s="14">
        <v>-34</v>
      </c>
      <c r="R1196" s="14">
        <v>-29908</v>
      </c>
      <c r="S1196" s="14">
        <v>4957</v>
      </c>
      <c r="T1196" s="14">
        <v>-31348</v>
      </c>
      <c r="W1196" s="14">
        <v>-6437</v>
      </c>
      <c r="X1196" s="14">
        <v>-41780</v>
      </c>
      <c r="Y1196" s="14">
        <v>-1058</v>
      </c>
      <c r="AA1196" s="14">
        <v>-36461</v>
      </c>
      <c r="AB1196" s="14">
        <v>5211</v>
      </c>
      <c r="AC1196" s="14">
        <v>-5236</v>
      </c>
      <c r="AD1196" s="14">
        <v>248431</v>
      </c>
      <c r="AE1196" s="14">
        <v>48452</v>
      </c>
      <c r="AF1196" s="14">
        <v>244637</v>
      </c>
      <c r="AG1196" s="14">
        <v>1143</v>
      </c>
      <c r="AH1196" s="25">
        <v>2.2043445295357507</v>
      </c>
      <c r="AI1196" s="25">
        <v>0.92797272520478991</v>
      </c>
      <c r="AJ1196" s="25">
        <v>2.1105711066276118</v>
      </c>
      <c r="AK1196" s="26">
        <v>313.96076524490644</v>
      </c>
      <c r="AL1196" s="26">
        <v>66175.228380886983</v>
      </c>
      <c r="AM1196" s="26">
        <v>2020.9449275117202</v>
      </c>
      <c r="AN1196" s="26">
        <v>1381.1664058481979</v>
      </c>
      <c r="AO1196" s="26">
        <v>69891.300479491794</v>
      </c>
      <c r="AP1196" s="26">
        <v>54867.122073786843</v>
      </c>
      <c r="AQ1196" s="26">
        <v>2505.9201397955471</v>
      </c>
      <c r="AR1196" s="26">
        <v>122252.50241348309</v>
      </c>
      <c r="AS1196" s="14">
        <v>367466</v>
      </c>
      <c r="AT1196" s="14">
        <v>509526</v>
      </c>
      <c r="AU1196" s="27">
        <v>0.41931432802789154</v>
      </c>
      <c r="AV1196" s="27">
        <v>0.52896282401842709</v>
      </c>
    </row>
    <row r="1197" spans="1:48" x14ac:dyDescent="0.25">
      <c r="A1197" t="s">
        <v>93</v>
      </c>
      <c r="B1197" s="1">
        <v>43381</v>
      </c>
      <c r="C1197" s="8" t="s">
        <v>409</v>
      </c>
      <c r="D1197" s="10" t="s">
        <v>410</v>
      </c>
      <c r="E1197" s="14">
        <v>601708</v>
      </c>
      <c r="F1197" s="14">
        <v>612174</v>
      </c>
      <c r="G1197" s="14">
        <v>407903</v>
      </c>
      <c r="H1197" s="14">
        <v>-172137</v>
      </c>
      <c r="I1197" s="14">
        <v>299</v>
      </c>
      <c r="J1197" s="14">
        <v>215282</v>
      </c>
      <c r="K1197" s="14">
        <v>53858</v>
      </c>
      <c r="L1197" s="14">
        <v>2099</v>
      </c>
      <c r="M1197" s="14">
        <v>36383</v>
      </c>
      <c r="N1197" s="14">
        <v>79548</v>
      </c>
      <c r="O1197" s="14">
        <v>20419</v>
      </c>
      <c r="P1197" s="14">
        <v>4</v>
      </c>
      <c r="R1197" s="14">
        <v>-30649</v>
      </c>
      <c r="S1197" s="14">
        <v>6951</v>
      </c>
      <c r="T1197" s="14">
        <v>-47557</v>
      </c>
      <c r="W1197" s="14">
        <v>-6581</v>
      </c>
      <c r="X1197" s="14">
        <v>-53914</v>
      </c>
      <c r="Y1197" s="14">
        <v>-387</v>
      </c>
      <c r="Z1197" s="14">
        <v>0</v>
      </c>
      <c r="AA1197" s="14">
        <v>-41976</v>
      </c>
      <c r="AB1197" s="14">
        <v>6781</v>
      </c>
      <c r="AC1197" s="14">
        <v>-5537</v>
      </c>
      <c r="AD1197" s="14">
        <v>279568</v>
      </c>
      <c r="AE1197" s="14">
        <v>53463</v>
      </c>
      <c r="AF1197" s="14">
        <v>277956</v>
      </c>
      <c r="AG1197" s="14">
        <v>1191</v>
      </c>
      <c r="AH1197" s="25">
        <v>2.2075987271551374</v>
      </c>
      <c r="AI1197" s="25">
        <v>0.9260510461887973</v>
      </c>
      <c r="AJ1197" s="25">
        <v>2.1101201488714221</v>
      </c>
      <c r="AK1197" s="26">
        <v>299.40398772549736</v>
      </c>
      <c r="AL1197" s="26">
        <v>90429.244643347469</v>
      </c>
      <c r="AM1197" s="26">
        <v>2009.0274933916569</v>
      </c>
      <c r="AN1197" s="26">
        <v>1268.0485409326329</v>
      </c>
      <c r="AO1197" s="26">
        <v>94005.72466539724</v>
      </c>
      <c r="AP1197" s="26">
        <v>63212.562020427511</v>
      </c>
      <c r="AQ1197" s="26">
        <v>3663.5218244141251</v>
      </c>
      <c r="AR1197" s="26">
        <v>153554.7648614106</v>
      </c>
      <c r="AS1197" s="14">
        <v>408485</v>
      </c>
      <c r="AT1197" s="14">
        <v>581354</v>
      </c>
      <c r="AU1197" s="27">
        <v>0.50735498417770064</v>
      </c>
      <c r="AV1197" s="27">
        <v>0.58231285190910009</v>
      </c>
    </row>
    <row r="1198" spans="1:48" x14ac:dyDescent="0.25">
      <c r="A1198" t="s">
        <v>93</v>
      </c>
      <c r="B1198" s="1">
        <v>43382</v>
      </c>
      <c r="C1198" s="8" t="s">
        <v>409</v>
      </c>
      <c r="D1198" s="10" t="s">
        <v>410</v>
      </c>
      <c r="E1198" s="14">
        <v>606185</v>
      </c>
      <c r="F1198" s="14">
        <v>612955</v>
      </c>
      <c r="G1198" s="14">
        <v>419560</v>
      </c>
      <c r="H1198" s="14">
        <v>-161773</v>
      </c>
      <c r="I1198" s="14">
        <v>283</v>
      </c>
      <c r="J1198" s="14">
        <v>214462</v>
      </c>
      <c r="K1198" s="14">
        <v>53777</v>
      </c>
      <c r="L1198" s="14">
        <v>2044</v>
      </c>
      <c r="M1198" s="14">
        <v>35046</v>
      </c>
      <c r="N1198" s="14">
        <v>80409</v>
      </c>
      <c r="O1198" s="14">
        <v>33577</v>
      </c>
      <c r="P1198" s="14">
        <v>-43</v>
      </c>
      <c r="R1198" s="14">
        <v>-28625</v>
      </c>
      <c r="S1198" s="14">
        <v>7050</v>
      </c>
      <c r="T1198" s="14">
        <v>-44607</v>
      </c>
      <c r="U1198" s="14">
        <v>1185</v>
      </c>
      <c r="W1198" s="14">
        <v>-6736</v>
      </c>
      <c r="X1198" s="14">
        <v>-54501</v>
      </c>
      <c r="Y1198" s="14">
        <v>575</v>
      </c>
      <c r="Z1198" s="14">
        <v>0</v>
      </c>
      <c r="AA1198" s="14">
        <v>-42881</v>
      </c>
      <c r="AB1198" s="14">
        <v>6111</v>
      </c>
      <c r="AC1198" s="14">
        <v>-4213</v>
      </c>
      <c r="AD1198" s="14">
        <v>277996</v>
      </c>
      <c r="AE1198" s="14">
        <v>52455</v>
      </c>
      <c r="AF1198" s="14">
        <v>281282</v>
      </c>
      <c r="AG1198" s="14">
        <v>1227</v>
      </c>
      <c r="AH1198" s="25">
        <v>2.2084892177814766</v>
      </c>
      <c r="AI1198" s="25">
        <v>0.92709023502481924</v>
      </c>
      <c r="AJ1198" s="25">
        <v>2.1109253943057609</v>
      </c>
      <c r="AK1198" s="26">
        <v>283.49667907945945</v>
      </c>
      <c r="AL1198" s="26">
        <v>90185.894160396245</v>
      </c>
      <c r="AM1198" s="26">
        <v>1957.1316172224574</v>
      </c>
      <c r="AN1198" s="26">
        <v>1352.0379408975537</v>
      </c>
      <c r="AO1198" s="26">
        <v>93778.56039759572</v>
      </c>
      <c r="AP1198" s="26">
        <v>58830.085718435526</v>
      </c>
      <c r="AQ1198" s="26">
        <v>3755.2552321385774</v>
      </c>
      <c r="AR1198" s="26">
        <v>148853.39088389266</v>
      </c>
      <c r="AS1198" s="14">
        <v>420232</v>
      </c>
      <c r="AT1198" s="14">
        <v>586874</v>
      </c>
      <c r="AU1198" s="27">
        <v>0.49198083397682102</v>
      </c>
      <c r="AV1198" s="27">
        <v>0.55917481880343545</v>
      </c>
    </row>
    <row r="1199" spans="1:48" x14ac:dyDescent="0.25">
      <c r="A1199" t="s">
        <v>93</v>
      </c>
      <c r="B1199" s="1">
        <v>43383</v>
      </c>
      <c r="C1199" s="8" t="s">
        <v>409</v>
      </c>
      <c r="D1199" s="10" t="s">
        <v>410</v>
      </c>
      <c r="E1199" s="14">
        <v>599807</v>
      </c>
      <c r="F1199" s="14">
        <v>598676</v>
      </c>
      <c r="G1199" s="14">
        <v>428454</v>
      </c>
      <c r="H1199" s="14">
        <v>-141902</v>
      </c>
      <c r="I1199" s="14">
        <v>295</v>
      </c>
      <c r="J1199" s="14">
        <v>221883</v>
      </c>
      <c r="K1199" s="14">
        <v>53834</v>
      </c>
      <c r="L1199" s="14">
        <v>2003</v>
      </c>
      <c r="M1199" s="14">
        <v>36888</v>
      </c>
      <c r="N1199" s="14">
        <v>74622</v>
      </c>
      <c r="O1199" s="14">
        <v>39025</v>
      </c>
      <c r="P1199" s="14">
        <v>-93</v>
      </c>
      <c r="R1199" s="14">
        <v>-33513</v>
      </c>
      <c r="S1199" s="14">
        <v>4317</v>
      </c>
      <c r="T1199" s="14">
        <v>-26443</v>
      </c>
      <c r="U1199" s="14">
        <v>2984</v>
      </c>
      <c r="W1199" s="14">
        <v>-7369</v>
      </c>
      <c r="X1199" s="14">
        <v>-42356</v>
      </c>
      <c r="Y1199" s="14">
        <v>1102</v>
      </c>
      <c r="Z1199" s="14">
        <v>0</v>
      </c>
      <c r="AA1199" s="14">
        <v>-44360</v>
      </c>
      <c r="AB1199" s="14">
        <v>6885</v>
      </c>
      <c r="AC1199" s="14">
        <v>-3149</v>
      </c>
      <c r="AD1199" s="14">
        <v>267955</v>
      </c>
      <c r="AE1199" s="14">
        <v>52360</v>
      </c>
      <c r="AF1199" s="14">
        <v>277135</v>
      </c>
      <c r="AG1199" s="14">
        <v>1231</v>
      </c>
      <c r="AH1199" s="25">
        <v>2.2092757185221878</v>
      </c>
      <c r="AI1199" s="25">
        <v>0.92824418619835081</v>
      </c>
      <c r="AJ1199" s="25">
        <v>2.1107415980841688</v>
      </c>
      <c r="AK1199" s="26">
        <v>295.6229812684478</v>
      </c>
      <c r="AL1199" s="26">
        <v>93422.723537956073</v>
      </c>
      <c r="AM1199" s="26">
        <v>1917.707097351285</v>
      </c>
      <c r="AN1199" s="26">
        <v>1361.7407834318765</v>
      </c>
      <c r="AO1199" s="26">
        <v>96997.794400007697</v>
      </c>
      <c r="AP1199" s="26">
        <v>53927.513899733793</v>
      </c>
      <c r="AQ1199" s="26">
        <v>3871.7316400773384</v>
      </c>
      <c r="AR1199" s="26">
        <v>147053.57665966413</v>
      </c>
      <c r="AS1199" s="14">
        <v>429084</v>
      </c>
      <c r="AT1199" s="14">
        <v>570986</v>
      </c>
      <c r="AU1199" s="27">
        <v>0.49837159504932593</v>
      </c>
      <c r="AV1199" s="27">
        <v>0.56778494774903199</v>
      </c>
    </row>
    <row r="1200" spans="1:48" x14ac:dyDescent="0.25">
      <c r="A1200" t="s">
        <v>93</v>
      </c>
      <c r="B1200" s="1">
        <v>43384</v>
      </c>
      <c r="C1200" s="8" t="s">
        <v>409</v>
      </c>
      <c r="D1200" s="10" t="s">
        <v>410</v>
      </c>
      <c r="E1200" s="14">
        <v>590965</v>
      </c>
      <c r="F1200" s="14">
        <v>598230</v>
      </c>
      <c r="G1200" s="14">
        <v>429722</v>
      </c>
      <c r="H1200" s="14">
        <v>-139714</v>
      </c>
      <c r="I1200" s="14">
        <v>297</v>
      </c>
      <c r="J1200" s="14">
        <v>237913</v>
      </c>
      <c r="K1200" s="14">
        <v>53860</v>
      </c>
      <c r="L1200" s="14">
        <v>2072</v>
      </c>
      <c r="M1200" s="14">
        <v>36800</v>
      </c>
      <c r="N1200" s="14">
        <v>68295</v>
      </c>
      <c r="O1200" s="14">
        <v>30436</v>
      </c>
      <c r="P1200" s="14">
        <v>50</v>
      </c>
      <c r="R1200" s="14">
        <v>-37743</v>
      </c>
      <c r="S1200" s="14">
        <v>-351</v>
      </c>
      <c r="T1200" s="14">
        <v>-20830</v>
      </c>
      <c r="U1200" s="14">
        <v>1168</v>
      </c>
      <c r="W1200" s="14">
        <v>-7096</v>
      </c>
      <c r="X1200" s="14">
        <v>-33632</v>
      </c>
      <c r="Y1200" s="14">
        <v>516</v>
      </c>
      <c r="Z1200" s="14">
        <v>0</v>
      </c>
      <c r="AA1200" s="14">
        <v>-43315</v>
      </c>
      <c r="AB1200" s="14">
        <v>5437</v>
      </c>
      <c r="AC1200" s="14">
        <v>-3868</v>
      </c>
      <c r="AD1200" s="14">
        <v>267824</v>
      </c>
      <c r="AE1200" s="14">
        <v>52312</v>
      </c>
      <c r="AF1200" s="14">
        <v>276848</v>
      </c>
      <c r="AG1200" s="14">
        <v>1240</v>
      </c>
      <c r="AH1200" s="25">
        <v>2.2052305305315101</v>
      </c>
      <c r="AI1200" s="25">
        <v>0.92732160665498675</v>
      </c>
      <c r="AJ1200" s="25">
        <v>2.1103150409352871</v>
      </c>
      <c r="AK1200" s="26">
        <v>297.0822488990658</v>
      </c>
      <c r="AL1200" s="26">
        <v>100072.51381376741</v>
      </c>
      <c r="AM1200" s="26">
        <v>1983.3680021127973</v>
      </c>
      <c r="AN1200" s="26">
        <v>1263.2037654480289</v>
      </c>
      <c r="AO1200" s="26">
        <v>103616.16783022732</v>
      </c>
      <c r="AP1200" s="26">
        <v>52451.573608868377</v>
      </c>
      <c r="AQ1200" s="26">
        <v>2065.5688951154752</v>
      </c>
      <c r="AR1200" s="26">
        <v>154002.17254398024</v>
      </c>
      <c r="AS1200" s="14">
        <v>430358</v>
      </c>
      <c r="AT1200" s="14">
        <v>570072</v>
      </c>
      <c r="AU1200" s="27">
        <v>0.53080057980071416</v>
      </c>
      <c r="AV1200" s="27">
        <v>0.59556734874526318</v>
      </c>
    </row>
    <row r="1201" spans="1:48" x14ac:dyDescent="0.25">
      <c r="A1201" t="s">
        <v>93</v>
      </c>
      <c r="B1201" s="1">
        <v>43385</v>
      </c>
      <c r="C1201" s="8" t="s">
        <v>409</v>
      </c>
      <c r="D1201" s="10" t="s">
        <v>410</v>
      </c>
      <c r="E1201" s="14">
        <v>603431</v>
      </c>
      <c r="F1201" s="14">
        <v>603014</v>
      </c>
      <c r="G1201" s="14">
        <v>416446</v>
      </c>
      <c r="H1201" s="14">
        <v>-156737</v>
      </c>
      <c r="I1201" s="14">
        <v>322</v>
      </c>
      <c r="J1201" s="14">
        <v>232615</v>
      </c>
      <c r="K1201" s="14">
        <v>53867</v>
      </c>
      <c r="L1201" s="14">
        <v>2107</v>
      </c>
      <c r="M1201" s="14">
        <v>33824</v>
      </c>
      <c r="N1201" s="14">
        <v>62345</v>
      </c>
      <c r="O1201" s="14">
        <v>31405</v>
      </c>
      <c r="P1201" s="14">
        <v>-36</v>
      </c>
      <c r="R1201" s="14">
        <v>-34337</v>
      </c>
      <c r="S1201" s="14">
        <v>6509</v>
      </c>
      <c r="T1201" s="14">
        <v>-39450</v>
      </c>
      <c r="U1201" s="14">
        <v>1536</v>
      </c>
      <c r="W1201" s="14">
        <v>-6431</v>
      </c>
      <c r="X1201" s="14">
        <v>-46278</v>
      </c>
      <c r="Y1201" s="14">
        <v>561</v>
      </c>
      <c r="AA1201" s="14">
        <v>-41589</v>
      </c>
      <c r="AB1201" s="14">
        <v>6045</v>
      </c>
      <c r="AC1201" s="14">
        <v>-3303</v>
      </c>
      <c r="AD1201" s="14">
        <v>271707</v>
      </c>
      <c r="AE1201" s="14">
        <v>52278</v>
      </c>
      <c r="AF1201" s="14">
        <v>277812</v>
      </c>
      <c r="AG1201" s="14">
        <v>1215</v>
      </c>
      <c r="AH1201" s="25">
        <v>2.1994602696826782</v>
      </c>
      <c r="AI1201" s="25">
        <v>0.92765726600184328</v>
      </c>
      <c r="AJ1201" s="25">
        <v>2.1108005270764458</v>
      </c>
      <c r="AK1201" s="26">
        <v>321.24638569813499</v>
      </c>
      <c r="AL1201" s="26">
        <v>97879.450849134431</v>
      </c>
      <c r="AM1201" s="26">
        <v>2017.3348289274663</v>
      </c>
      <c r="AN1201" s="26">
        <v>1209.8912977697103</v>
      </c>
      <c r="AO1201" s="26">
        <v>101427.92336152977</v>
      </c>
      <c r="AP1201" s="26">
        <v>54725.889016791727</v>
      </c>
      <c r="AQ1201" s="26">
        <v>3845.2375133207543</v>
      </c>
      <c r="AR1201" s="26">
        <v>152308.57486500073</v>
      </c>
      <c r="AS1201" s="14">
        <v>417098</v>
      </c>
      <c r="AT1201" s="14">
        <v>573835</v>
      </c>
      <c r="AU1201" s="27">
        <v>0.53610908803517576</v>
      </c>
      <c r="AV1201" s="27">
        <v>0.58515519325046028</v>
      </c>
    </row>
    <row r="1202" spans="1:48" x14ac:dyDescent="0.25">
      <c r="A1202" t="s">
        <v>93</v>
      </c>
      <c r="B1202" s="1">
        <v>43386</v>
      </c>
      <c r="C1202" s="8" t="s">
        <v>409</v>
      </c>
      <c r="D1202" s="10" t="s">
        <v>410</v>
      </c>
      <c r="E1202" s="14">
        <v>551213</v>
      </c>
      <c r="F1202" s="14">
        <v>546463</v>
      </c>
      <c r="G1202" s="14">
        <v>387657</v>
      </c>
      <c r="H1202" s="14">
        <v>-128589</v>
      </c>
      <c r="I1202" s="14">
        <v>315</v>
      </c>
      <c r="J1202" s="14">
        <v>194477</v>
      </c>
      <c r="K1202" s="14">
        <v>53639</v>
      </c>
      <c r="L1202" s="14">
        <v>2101</v>
      </c>
      <c r="M1202" s="14">
        <v>32856</v>
      </c>
      <c r="N1202" s="14">
        <v>59187</v>
      </c>
      <c r="O1202" s="14">
        <v>45195</v>
      </c>
      <c r="P1202" s="14">
        <v>-111</v>
      </c>
      <c r="R1202" s="14">
        <v>-32504</v>
      </c>
      <c r="S1202" s="14">
        <v>4998</v>
      </c>
      <c r="T1202" s="14">
        <v>-31718</v>
      </c>
      <c r="U1202" s="14">
        <v>1316</v>
      </c>
      <c r="W1202" s="14">
        <v>-6893</v>
      </c>
      <c r="X1202" s="14">
        <v>-29212</v>
      </c>
      <c r="Y1202" s="14">
        <v>355</v>
      </c>
      <c r="Z1202" s="14">
        <v>0</v>
      </c>
      <c r="AA1202" s="14">
        <v>-38725</v>
      </c>
      <c r="AB1202" s="14">
        <v>6602</v>
      </c>
      <c r="AC1202" s="14">
        <v>-2808</v>
      </c>
      <c r="AD1202" s="14">
        <v>251773</v>
      </c>
      <c r="AE1202" s="14">
        <v>47430</v>
      </c>
      <c r="AF1202" s="14">
        <v>246091</v>
      </c>
      <c r="AG1202" s="14">
        <v>1166</v>
      </c>
      <c r="AH1202" s="25">
        <v>2.1997760880316464</v>
      </c>
      <c r="AI1202" s="25">
        <v>0.93029290957622646</v>
      </c>
      <c r="AJ1202" s="25">
        <v>2.1107053226601575</v>
      </c>
      <c r="AK1202" s="26">
        <v>314.30789330132581</v>
      </c>
      <c r="AL1202" s="26">
        <v>82064.289617102186</v>
      </c>
      <c r="AM1202" s="26">
        <v>2011.4994343283602</v>
      </c>
      <c r="AN1202" s="26">
        <v>1272.2420297265771</v>
      </c>
      <c r="AO1202" s="26">
        <v>85662.338974458442</v>
      </c>
      <c r="AP1202" s="26">
        <v>48323.805974302973</v>
      </c>
      <c r="AQ1202" s="26">
        <v>3439.9529180950653</v>
      </c>
      <c r="AR1202" s="26">
        <v>130546.19203066637</v>
      </c>
      <c r="AS1202" s="14">
        <v>388329</v>
      </c>
      <c r="AT1202" s="14">
        <v>516918</v>
      </c>
      <c r="AU1202" s="27">
        <v>0.48632192226146015</v>
      </c>
      <c r="AV1202" s="27">
        <v>0.55677060167115033</v>
      </c>
    </row>
    <row r="1203" spans="1:48" x14ac:dyDescent="0.25">
      <c r="A1203" t="s">
        <v>93</v>
      </c>
      <c r="B1203" s="1">
        <v>43387</v>
      </c>
      <c r="C1203" s="8" t="s">
        <v>409</v>
      </c>
      <c r="D1203" s="10" t="s">
        <v>410</v>
      </c>
      <c r="E1203" s="14">
        <v>528594</v>
      </c>
      <c r="F1203" s="14">
        <v>520114</v>
      </c>
      <c r="G1203" s="14">
        <v>377509</v>
      </c>
      <c r="H1203" s="14">
        <v>-112894</v>
      </c>
      <c r="I1203" s="14">
        <v>301</v>
      </c>
      <c r="J1203" s="14">
        <v>177883</v>
      </c>
      <c r="K1203" s="14">
        <v>53488</v>
      </c>
      <c r="L1203" s="14">
        <v>1718</v>
      </c>
      <c r="M1203" s="14">
        <v>31379</v>
      </c>
      <c r="N1203" s="14">
        <v>67339</v>
      </c>
      <c r="O1203" s="14">
        <v>45132</v>
      </c>
      <c r="P1203" s="14">
        <v>274</v>
      </c>
      <c r="R1203" s="14">
        <v>-29820</v>
      </c>
      <c r="S1203" s="14">
        <v>-85</v>
      </c>
      <c r="T1203" s="14">
        <v>-15464</v>
      </c>
      <c r="U1203" s="14">
        <v>195</v>
      </c>
      <c r="W1203" s="14">
        <v>-7248</v>
      </c>
      <c r="X1203" s="14">
        <v>-26614</v>
      </c>
      <c r="Y1203" s="14">
        <v>515</v>
      </c>
      <c r="Z1203" s="14">
        <v>0</v>
      </c>
      <c r="AA1203" s="14">
        <v>-38354</v>
      </c>
      <c r="AB1203" s="14">
        <v>6759</v>
      </c>
      <c r="AC1203" s="14">
        <v>-2778</v>
      </c>
      <c r="AD1203" s="14">
        <v>239914</v>
      </c>
      <c r="AE1203" s="14">
        <v>44216</v>
      </c>
      <c r="AF1203" s="14">
        <v>234859</v>
      </c>
      <c r="AG1203" s="14">
        <v>1127</v>
      </c>
      <c r="AH1203" s="25">
        <v>2.2016832390227732</v>
      </c>
      <c r="AI1203" s="25">
        <v>0.93024658592887077</v>
      </c>
      <c r="AJ1203" s="25">
        <v>2.110704228755639</v>
      </c>
      <c r="AK1203" s="26">
        <v>300.59903971925092</v>
      </c>
      <c r="AL1203" s="26">
        <v>75058.310931038141</v>
      </c>
      <c r="AM1203" s="26">
        <v>1644.8140110323718</v>
      </c>
      <c r="AN1203" s="26">
        <v>1316.5162331263473</v>
      </c>
      <c r="AO1203" s="26">
        <v>78320.24021491615</v>
      </c>
      <c r="AP1203" s="26">
        <v>40657.031594565931</v>
      </c>
      <c r="AQ1203" s="26">
        <v>2312.7322981221519</v>
      </c>
      <c r="AR1203" s="26">
        <v>116664.53951135991</v>
      </c>
      <c r="AS1203" s="14">
        <v>378000</v>
      </c>
      <c r="AT1203" s="14">
        <v>490894</v>
      </c>
      <c r="AU1203" s="27">
        <v>0.45678933328732391</v>
      </c>
      <c r="AV1203" s="27">
        <v>0.52394402273715768</v>
      </c>
    </row>
    <row r="1204" spans="1:48" x14ac:dyDescent="0.25">
      <c r="A1204" t="s">
        <v>93</v>
      </c>
      <c r="B1204" s="1">
        <v>43388</v>
      </c>
      <c r="C1204" s="8" t="s">
        <v>409</v>
      </c>
      <c r="D1204" s="10" t="s">
        <v>410</v>
      </c>
      <c r="E1204" s="14">
        <v>593761</v>
      </c>
      <c r="F1204" s="14">
        <v>572737</v>
      </c>
      <c r="G1204" s="14">
        <v>432681</v>
      </c>
      <c r="H1204" s="14">
        <v>-113534</v>
      </c>
      <c r="I1204" s="14">
        <v>300</v>
      </c>
      <c r="J1204" s="14">
        <v>239109</v>
      </c>
      <c r="K1204" s="14">
        <v>53445</v>
      </c>
      <c r="L1204" s="14">
        <v>1104</v>
      </c>
      <c r="M1204" s="14">
        <v>32821</v>
      </c>
      <c r="N1204" s="14">
        <v>69471</v>
      </c>
      <c r="O1204" s="14">
        <v>36548</v>
      </c>
      <c r="P1204" s="14">
        <v>-110</v>
      </c>
      <c r="R1204" s="14">
        <v>-28197</v>
      </c>
      <c r="S1204" s="14">
        <v>1979</v>
      </c>
      <c r="T1204" s="14">
        <v>-16671</v>
      </c>
      <c r="U1204" s="14">
        <v>690</v>
      </c>
      <c r="W1204" s="14">
        <v>-8006</v>
      </c>
      <c r="X1204" s="14">
        <v>-30758</v>
      </c>
      <c r="Y1204" s="14">
        <v>209</v>
      </c>
      <c r="AA1204" s="14">
        <v>-35765</v>
      </c>
      <c r="AB1204" s="14">
        <v>6244</v>
      </c>
      <c r="AC1204" s="14">
        <v>-3259</v>
      </c>
      <c r="AD1204" s="14">
        <v>263478</v>
      </c>
      <c r="AE1204" s="14">
        <v>51311</v>
      </c>
      <c r="AF1204" s="14">
        <v>256728</v>
      </c>
      <c r="AG1204" s="14">
        <v>1222</v>
      </c>
      <c r="AH1204" s="25">
        <v>2.2038984147482399</v>
      </c>
      <c r="AI1204" s="25">
        <v>0.92757096444402953</v>
      </c>
      <c r="AJ1204" s="25">
        <v>2.1110386226996201</v>
      </c>
      <c r="AK1204" s="26">
        <v>299.90180821387463</v>
      </c>
      <c r="AL1204" s="26">
        <v>100602.62799813462</v>
      </c>
      <c r="AM1204" s="26">
        <v>1057.1375744846641</v>
      </c>
      <c r="AN1204" s="26">
        <v>1282.2705156062309</v>
      </c>
      <c r="AO1204" s="26">
        <v>103241.93789643937</v>
      </c>
      <c r="AP1204" s="26">
        <v>39769.11308489865</v>
      </c>
      <c r="AQ1204" s="26">
        <v>2544.7280831518133</v>
      </c>
      <c r="AR1204" s="26">
        <v>140466.32289818616</v>
      </c>
      <c r="AS1204" s="14">
        <v>433458</v>
      </c>
      <c r="AT1204" s="14">
        <v>546992</v>
      </c>
      <c r="AU1204" s="27">
        <v>0.52510102737808084</v>
      </c>
      <c r="AV1204" s="27">
        <v>0.56614148797020647</v>
      </c>
    </row>
    <row r="1205" spans="1:48" x14ac:dyDescent="0.25">
      <c r="A1205" t="s">
        <v>93</v>
      </c>
      <c r="B1205" s="1">
        <v>43389</v>
      </c>
      <c r="C1205" s="8" t="s">
        <v>409</v>
      </c>
      <c r="D1205" s="10" t="s">
        <v>410</v>
      </c>
      <c r="E1205" s="14">
        <v>591217</v>
      </c>
      <c r="F1205" s="14">
        <v>579976</v>
      </c>
      <c r="G1205" s="14">
        <v>433260</v>
      </c>
      <c r="H1205" s="14">
        <v>-119641</v>
      </c>
      <c r="I1205" s="14">
        <v>303</v>
      </c>
      <c r="J1205" s="14">
        <v>253500</v>
      </c>
      <c r="K1205" s="14">
        <v>53415</v>
      </c>
      <c r="L1205" s="14">
        <v>1102</v>
      </c>
      <c r="M1205" s="14">
        <v>38748</v>
      </c>
      <c r="N1205" s="14">
        <v>66606</v>
      </c>
      <c r="O1205" s="14">
        <v>19017</v>
      </c>
      <c r="P1205" s="14">
        <v>566</v>
      </c>
      <c r="R1205" s="14">
        <v>-29975</v>
      </c>
      <c r="S1205" s="14">
        <v>1617</v>
      </c>
      <c r="T1205" s="14">
        <v>-14093</v>
      </c>
      <c r="U1205" s="14">
        <v>1106</v>
      </c>
      <c r="W1205" s="14">
        <v>-8305</v>
      </c>
      <c r="X1205" s="14">
        <v>-34339</v>
      </c>
      <c r="Y1205" s="14">
        <v>226</v>
      </c>
      <c r="AA1205" s="14">
        <v>-39213</v>
      </c>
      <c r="AB1205" s="14">
        <v>6696</v>
      </c>
      <c r="AC1205" s="14">
        <v>-3361</v>
      </c>
      <c r="AD1205" s="14">
        <v>265406</v>
      </c>
      <c r="AE1205" s="14">
        <v>50700</v>
      </c>
      <c r="AF1205" s="14">
        <v>262630</v>
      </c>
      <c r="AG1205" s="14">
        <v>1237</v>
      </c>
      <c r="AH1205" s="25">
        <v>2.2018289999022227</v>
      </c>
      <c r="AI1205" s="25">
        <v>0.92733996011908848</v>
      </c>
      <c r="AJ1205" s="25">
        <v>2.1169240399973379</v>
      </c>
      <c r="AK1205" s="26">
        <v>302.6164087100604</v>
      </c>
      <c r="AL1205" s="26">
        <v>106630.92954349912</v>
      </c>
      <c r="AM1205" s="26">
        <v>1058.1643512610183</v>
      </c>
      <c r="AN1205" s="26">
        <v>1189.8874922708644</v>
      </c>
      <c r="AO1205" s="26">
        <v>109181.59779574108</v>
      </c>
      <c r="AP1205" s="26">
        <v>43281.233687867345</v>
      </c>
      <c r="AQ1205" s="26">
        <v>2747.6415639545448</v>
      </c>
      <c r="AR1205" s="26">
        <v>149715.18991965387</v>
      </c>
      <c r="AS1205" s="14">
        <v>433949</v>
      </c>
      <c r="AT1205" s="14">
        <v>553590</v>
      </c>
      <c r="AU1205" s="27">
        <v>0.5546825413411407</v>
      </c>
      <c r="AV1205" s="27">
        <v>0.59622663343027749</v>
      </c>
    </row>
    <row r="1206" spans="1:48" x14ac:dyDescent="0.25">
      <c r="A1206" t="s">
        <v>93</v>
      </c>
      <c r="B1206" s="1">
        <v>43390</v>
      </c>
      <c r="C1206" s="8" t="s">
        <v>409</v>
      </c>
      <c r="D1206" s="10" t="s">
        <v>410</v>
      </c>
      <c r="E1206" s="14">
        <v>585176</v>
      </c>
      <c r="F1206" s="14">
        <v>586935</v>
      </c>
      <c r="G1206" s="14">
        <v>429283</v>
      </c>
      <c r="H1206" s="14">
        <v>-129404</v>
      </c>
      <c r="I1206" s="14">
        <v>320</v>
      </c>
      <c r="J1206" s="14">
        <v>251541</v>
      </c>
      <c r="K1206" s="14">
        <v>53389</v>
      </c>
      <c r="L1206" s="14">
        <v>1114</v>
      </c>
      <c r="M1206" s="14">
        <v>38603</v>
      </c>
      <c r="N1206" s="14">
        <v>69742</v>
      </c>
      <c r="O1206" s="14">
        <v>14675</v>
      </c>
      <c r="P1206" s="14">
        <v>-96</v>
      </c>
      <c r="R1206" s="14">
        <v>-30844</v>
      </c>
      <c r="S1206" s="14">
        <v>736</v>
      </c>
      <c r="T1206" s="14">
        <v>-16875</v>
      </c>
      <c r="U1206" s="14">
        <v>894</v>
      </c>
      <c r="W1206" s="14">
        <v>-8435</v>
      </c>
      <c r="X1206" s="14">
        <v>-37587</v>
      </c>
      <c r="Y1206" s="14">
        <v>70</v>
      </c>
      <c r="AA1206" s="14">
        <v>-39287</v>
      </c>
      <c r="AB1206" s="14">
        <v>6362</v>
      </c>
      <c r="AC1206" s="14">
        <v>-4438</v>
      </c>
      <c r="AD1206" s="14">
        <v>267283</v>
      </c>
      <c r="AE1206" s="14">
        <v>51302</v>
      </c>
      <c r="AF1206" s="14">
        <v>267128</v>
      </c>
      <c r="AG1206" s="14">
        <v>1221</v>
      </c>
      <c r="AH1206" s="25">
        <v>2.1999186057141671</v>
      </c>
      <c r="AI1206" s="25">
        <v>0.92813336890899589</v>
      </c>
      <c r="AJ1206" s="25">
        <v>2.1128434141878705</v>
      </c>
      <c r="AK1206" s="26">
        <v>319.31759388399519</v>
      </c>
      <c r="AL1206" s="26">
        <v>105897.43164297601</v>
      </c>
      <c r="AM1206" s="26">
        <v>1067.6250616456746</v>
      </c>
      <c r="AN1206" s="26">
        <v>1176.4297825914089</v>
      </c>
      <c r="AO1206" s="26">
        <v>108460.80408109709</v>
      </c>
      <c r="AP1206" s="26">
        <v>48459.23109040565</v>
      </c>
      <c r="AQ1206" s="26">
        <v>2358.9245792309716</v>
      </c>
      <c r="AR1206" s="26">
        <v>154561.11059227175</v>
      </c>
      <c r="AS1206" s="14">
        <v>429994</v>
      </c>
      <c r="AT1206" s="14">
        <v>559398</v>
      </c>
      <c r="AU1206" s="27">
        <v>0.55608882424700867</v>
      </c>
      <c r="AV1206" s="27">
        <v>0.60913431158841136</v>
      </c>
    </row>
    <row r="1207" spans="1:48" x14ac:dyDescent="0.25">
      <c r="A1207" t="s">
        <v>93</v>
      </c>
      <c r="B1207" s="1">
        <v>43391</v>
      </c>
      <c r="C1207" s="8" t="s">
        <v>409</v>
      </c>
      <c r="D1207" s="10" t="s">
        <v>410</v>
      </c>
      <c r="E1207" s="14">
        <v>589619</v>
      </c>
      <c r="F1207" s="14">
        <v>595805</v>
      </c>
      <c r="G1207" s="14">
        <v>428863</v>
      </c>
      <c r="H1207" s="14">
        <v>-138722</v>
      </c>
      <c r="I1207" s="14">
        <v>309</v>
      </c>
      <c r="J1207" s="14">
        <v>243127</v>
      </c>
      <c r="K1207" s="14">
        <v>53390</v>
      </c>
      <c r="L1207" s="14">
        <v>1791</v>
      </c>
      <c r="M1207" s="14">
        <v>43539</v>
      </c>
      <c r="N1207" s="14">
        <v>75365</v>
      </c>
      <c r="O1207" s="14">
        <v>11391</v>
      </c>
      <c r="P1207" s="14">
        <v>-40</v>
      </c>
      <c r="R1207" s="14">
        <v>-30149</v>
      </c>
      <c r="S1207" s="14">
        <v>2575</v>
      </c>
      <c r="T1207" s="14">
        <v>-24824</v>
      </c>
      <c r="U1207" s="14">
        <v>786</v>
      </c>
      <c r="W1207" s="14">
        <v>-7854</v>
      </c>
      <c r="X1207" s="14">
        <v>-40878</v>
      </c>
      <c r="Y1207" s="14">
        <v>-134</v>
      </c>
      <c r="AA1207" s="14">
        <v>-39781</v>
      </c>
      <c r="AB1207" s="14">
        <v>5587</v>
      </c>
      <c r="AC1207" s="14">
        <v>-4050</v>
      </c>
      <c r="AD1207" s="14">
        <v>267506</v>
      </c>
      <c r="AE1207" s="14">
        <v>52503</v>
      </c>
      <c r="AF1207" s="14">
        <v>274557</v>
      </c>
      <c r="AG1207" s="14">
        <v>1232</v>
      </c>
      <c r="AH1207" s="25">
        <v>2.200622961163881</v>
      </c>
      <c r="AI1207" s="25">
        <v>0.92930419262558794</v>
      </c>
      <c r="AJ1207" s="25">
        <v>2.1114809946991842</v>
      </c>
      <c r="AK1207" s="26">
        <v>308.43977420128607</v>
      </c>
      <c r="AL1207" s="26">
        <v>102484.30134920364</v>
      </c>
      <c r="AM1207" s="26">
        <v>1715.3352784181575</v>
      </c>
      <c r="AN1207" s="26">
        <v>1225.0503277839516</v>
      </c>
      <c r="AO1207" s="26">
        <v>105733.12672960701</v>
      </c>
      <c r="AP1207" s="26">
        <v>51029.314653688831</v>
      </c>
      <c r="AQ1207" s="26">
        <v>2492.4083381865798</v>
      </c>
      <c r="AR1207" s="26">
        <v>154270.03304510927</v>
      </c>
      <c r="AS1207" s="14">
        <v>429562</v>
      </c>
      <c r="AT1207" s="14">
        <v>568284</v>
      </c>
      <c r="AU1207" s="27">
        <v>0.54264894439132461</v>
      </c>
      <c r="AV1207" s="27">
        <v>0.59848033773942044</v>
      </c>
    </row>
    <row r="1208" spans="1:48" x14ac:dyDescent="0.25">
      <c r="A1208" t="s">
        <v>93</v>
      </c>
      <c r="B1208" s="1">
        <v>43392</v>
      </c>
      <c r="C1208" s="8" t="s">
        <v>409</v>
      </c>
      <c r="D1208" s="10" t="s">
        <v>410</v>
      </c>
      <c r="E1208" s="14">
        <v>607604</v>
      </c>
      <c r="F1208" s="14">
        <v>603662</v>
      </c>
      <c r="G1208" s="14">
        <v>446715</v>
      </c>
      <c r="H1208" s="14">
        <v>-128864</v>
      </c>
      <c r="I1208" s="14">
        <v>273</v>
      </c>
      <c r="J1208" s="14">
        <v>250769</v>
      </c>
      <c r="K1208" s="14">
        <v>53422</v>
      </c>
      <c r="L1208" s="14">
        <v>2047</v>
      </c>
      <c r="M1208" s="14">
        <v>44336</v>
      </c>
      <c r="N1208" s="14">
        <v>76156</v>
      </c>
      <c r="O1208" s="14">
        <v>19921</v>
      </c>
      <c r="P1208" s="14">
        <v>-213</v>
      </c>
      <c r="R1208" s="14">
        <v>-30622</v>
      </c>
      <c r="S1208" s="14">
        <v>358</v>
      </c>
      <c r="T1208" s="14">
        <v>-21369</v>
      </c>
      <c r="U1208" s="14">
        <v>1622</v>
      </c>
      <c r="W1208" s="14">
        <v>-8265</v>
      </c>
      <c r="X1208" s="14">
        <v>-39264</v>
      </c>
      <c r="Y1208" s="14">
        <v>2323</v>
      </c>
      <c r="AA1208" s="14">
        <v>-38119</v>
      </c>
      <c r="AB1208" s="14">
        <v>6267</v>
      </c>
      <c r="AC1208" s="14">
        <v>-1795</v>
      </c>
      <c r="AD1208" s="14">
        <v>267723</v>
      </c>
      <c r="AE1208" s="14">
        <v>53173</v>
      </c>
      <c r="AF1208" s="14">
        <v>281563</v>
      </c>
      <c r="AG1208" s="14">
        <v>1203</v>
      </c>
      <c r="AH1208" s="25">
        <v>2.2009451742477184</v>
      </c>
      <c r="AI1208" s="25">
        <v>0.92941781559629444</v>
      </c>
      <c r="AJ1208" s="25">
        <v>2.1107053226601566</v>
      </c>
      <c r="AK1208" s="26">
        <v>272.54494315103153</v>
      </c>
      <c r="AL1208" s="26">
        <v>105718.52573199333</v>
      </c>
      <c r="AM1208" s="26">
        <v>1959.7997820419578</v>
      </c>
      <c r="AN1208" s="26">
        <v>1291.2356762766437</v>
      </c>
      <c r="AO1208" s="26">
        <v>109242.10613346296</v>
      </c>
      <c r="AP1208" s="26">
        <v>49765.617622173886</v>
      </c>
      <c r="AQ1208" s="26">
        <v>2946.1323536974278</v>
      </c>
      <c r="AR1208" s="26">
        <v>156061.5914019394</v>
      </c>
      <c r="AS1208" s="14">
        <v>447383</v>
      </c>
      <c r="AT1208" s="14">
        <v>576247</v>
      </c>
      <c r="AU1208" s="27">
        <v>0.53832472853004054</v>
      </c>
      <c r="AV1208" s="27">
        <v>0.59706428950874124</v>
      </c>
    </row>
    <row r="1209" spans="1:48" x14ac:dyDescent="0.25">
      <c r="A1209" t="s">
        <v>93</v>
      </c>
      <c r="B1209" s="1">
        <v>43393</v>
      </c>
      <c r="C1209" s="8" t="s">
        <v>409</v>
      </c>
      <c r="D1209" s="10" t="s">
        <v>410</v>
      </c>
      <c r="E1209" s="14">
        <v>567152</v>
      </c>
      <c r="F1209" s="14">
        <v>559856</v>
      </c>
      <c r="G1209" s="14">
        <v>416343</v>
      </c>
      <c r="H1209" s="14">
        <v>-112865</v>
      </c>
      <c r="I1209" s="14">
        <v>276</v>
      </c>
      <c r="J1209" s="14">
        <v>237974</v>
      </c>
      <c r="K1209" s="14">
        <v>53467</v>
      </c>
      <c r="L1209" s="14">
        <v>2142</v>
      </c>
      <c r="M1209" s="14">
        <v>37603</v>
      </c>
      <c r="N1209" s="14">
        <v>70969</v>
      </c>
      <c r="O1209" s="14">
        <v>13880</v>
      </c>
      <c r="P1209" s="14">
        <v>34</v>
      </c>
      <c r="R1209" s="14">
        <v>-31610</v>
      </c>
      <c r="S1209" s="14">
        <v>1853</v>
      </c>
      <c r="T1209" s="14">
        <v>-17982</v>
      </c>
      <c r="U1209" s="14">
        <v>1518</v>
      </c>
      <c r="W1209" s="14">
        <v>-7246</v>
      </c>
      <c r="X1209" s="14">
        <v>-35042</v>
      </c>
      <c r="Y1209" s="14">
        <v>4469</v>
      </c>
      <c r="Z1209" s="14">
        <v>2</v>
      </c>
      <c r="AA1209" s="14">
        <v>-35405</v>
      </c>
      <c r="AB1209" s="14">
        <v>6400</v>
      </c>
      <c r="AC1209" s="14">
        <v>178</v>
      </c>
      <c r="AD1209" s="14">
        <v>248890</v>
      </c>
      <c r="AE1209" s="14">
        <v>49142</v>
      </c>
      <c r="AF1209" s="14">
        <v>260646</v>
      </c>
      <c r="AG1209" s="14">
        <v>1179</v>
      </c>
      <c r="AH1209" s="25">
        <v>2.2002029318537595</v>
      </c>
      <c r="AI1209" s="25">
        <v>0.92979429884245546</v>
      </c>
      <c r="AJ1209" s="25">
        <v>2.1107053226601571</v>
      </c>
      <c r="AK1209" s="26">
        <v>275.44701998151049</v>
      </c>
      <c r="AL1209" s="26">
        <v>100365.08263226069</v>
      </c>
      <c r="AM1209" s="26">
        <v>2050.7528740272955</v>
      </c>
      <c r="AN1209" s="26">
        <v>1172.5353540125636</v>
      </c>
      <c r="AO1209" s="26">
        <v>103863.81788028202</v>
      </c>
      <c r="AP1209" s="26">
        <v>46728.21345529698</v>
      </c>
      <c r="AQ1209" s="26">
        <v>4055.700507528205</v>
      </c>
      <c r="AR1209" s="26">
        <v>146536.33082805082</v>
      </c>
      <c r="AS1209" s="14">
        <v>416825</v>
      </c>
      <c r="AT1209" s="14">
        <v>529690</v>
      </c>
      <c r="AU1209" s="27">
        <v>0.54934384975763773</v>
      </c>
      <c r="AV1209" s="27">
        <v>0.60989810204107575</v>
      </c>
    </row>
    <row r="1210" spans="1:48" x14ac:dyDescent="0.25">
      <c r="A1210" t="s">
        <v>93</v>
      </c>
      <c r="B1210" s="1">
        <v>43394</v>
      </c>
      <c r="C1210" s="8" t="s">
        <v>409</v>
      </c>
      <c r="D1210" s="10" t="s">
        <v>410</v>
      </c>
      <c r="E1210" s="14">
        <v>538457</v>
      </c>
      <c r="F1210" s="14">
        <v>539541</v>
      </c>
      <c r="G1210" s="14">
        <v>392064</v>
      </c>
      <c r="H1210" s="14">
        <v>-117736</v>
      </c>
      <c r="I1210" s="14">
        <v>312</v>
      </c>
      <c r="J1210" s="14">
        <v>214930</v>
      </c>
      <c r="K1210" s="14">
        <v>53682</v>
      </c>
      <c r="L1210" s="14">
        <v>2087</v>
      </c>
      <c r="M1210" s="14">
        <v>32462</v>
      </c>
      <c r="N1210" s="14">
        <v>68795</v>
      </c>
      <c r="O1210" s="14">
        <v>19814</v>
      </c>
      <c r="P1210" s="14">
        <v>-18</v>
      </c>
      <c r="R1210" s="14">
        <v>-31057</v>
      </c>
      <c r="S1210" s="14">
        <v>1682</v>
      </c>
      <c r="T1210" s="14">
        <v>-18328</v>
      </c>
      <c r="U1210" s="14">
        <v>303</v>
      </c>
      <c r="W1210" s="14">
        <v>-7059</v>
      </c>
      <c r="X1210" s="14">
        <v>-35089</v>
      </c>
      <c r="Y1210" s="14">
        <v>426</v>
      </c>
      <c r="Z1210" s="14">
        <v>0</v>
      </c>
      <c r="AA1210" s="14">
        <v>-32223</v>
      </c>
      <c r="AB1210" s="14">
        <v>5157</v>
      </c>
      <c r="AC1210" s="14">
        <v>-1548</v>
      </c>
      <c r="AD1210" s="14">
        <v>243831</v>
      </c>
      <c r="AE1210" s="14">
        <v>47111</v>
      </c>
      <c r="AF1210" s="14">
        <v>247437</v>
      </c>
      <c r="AG1210" s="14">
        <v>1158</v>
      </c>
      <c r="AH1210" s="25">
        <v>2.2017138507872098</v>
      </c>
      <c r="AI1210" s="25">
        <v>0.93160905949002082</v>
      </c>
      <c r="AJ1210" s="25">
        <v>2.1106574390486648</v>
      </c>
      <c r="AK1210" s="26">
        <v>311.58871889287462</v>
      </c>
      <c r="AL1210" s="26">
        <v>90823.241717933357</v>
      </c>
      <c r="AM1210" s="26">
        <v>1998.0504918283252</v>
      </c>
      <c r="AN1210" s="26">
        <v>1164.5138944653522</v>
      </c>
      <c r="AO1210" s="26">
        <v>94297.394823119903</v>
      </c>
      <c r="AP1210" s="26">
        <v>46725.494686001621</v>
      </c>
      <c r="AQ1210" s="26">
        <v>2210.4652400317068</v>
      </c>
      <c r="AR1210" s="26">
        <v>138812.42426908982</v>
      </c>
      <c r="AS1210" s="14">
        <v>392555</v>
      </c>
      <c r="AT1210" s="14">
        <v>510291</v>
      </c>
      <c r="AU1210" s="27">
        <v>0.52958164480122938</v>
      </c>
      <c r="AV1210" s="27">
        <v>0.59971398043884927</v>
      </c>
    </row>
    <row r="1211" spans="1:48" x14ac:dyDescent="0.25">
      <c r="A1211" t="s">
        <v>93</v>
      </c>
      <c r="B1211" s="1">
        <v>43395</v>
      </c>
      <c r="C1211" s="8" t="s">
        <v>409</v>
      </c>
      <c r="D1211" s="10" t="s">
        <v>410</v>
      </c>
      <c r="E1211" s="14">
        <v>595545</v>
      </c>
      <c r="F1211" s="14">
        <v>587004</v>
      </c>
      <c r="G1211" s="14">
        <v>437255</v>
      </c>
      <c r="H1211" s="14">
        <v>-121352</v>
      </c>
      <c r="I1211" s="14">
        <v>312</v>
      </c>
      <c r="J1211" s="14">
        <v>234761</v>
      </c>
      <c r="K1211" s="14">
        <v>54019</v>
      </c>
      <c r="L1211" s="14">
        <v>2005</v>
      </c>
      <c r="M1211" s="14">
        <v>47388</v>
      </c>
      <c r="N1211" s="14">
        <v>67280</v>
      </c>
      <c r="O1211" s="14">
        <v>31494</v>
      </c>
      <c r="P1211" s="14">
        <v>-5</v>
      </c>
      <c r="R1211" s="14">
        <v>-34075</v>
      </c>
      <c r="S1211" s="14">
        <v>5044</v>
      </c>
      <c r="T1211" s="14">
        <v>-18192</v>
      </c>
      <c r="U1211" s="14">
        <v>841</v>
      </c>
      <c r="W1211" s="14">
        <v>-6050</v>
      </c>
      <c r="X1211" s="14">
        <v>-34073</v>
      </c>
      <c r="Y1211" s="14">
        <v>602</v>
      </c>
      <c r="AA1211" s="14">
        <v>-37992</v>
      </c>
      <c r="AB1211" s="14">
        <v>4967</v>
      </c>
      <c r="AC1211" s="14">
        <v>-2426</v>
      </c>
      <c r="AD1211" s="14">
        <v>262830</v>
      </c>
      <c r="AE1211" s="14">
        <v>52278</v>
      </c>
      <c r="AF1211" s="14">
        <v>270668</v>
      </c>
      <c r="AG1211" s="14">
        <v>1231</v>
      </c>
      <c r="AH1211" s="25">
        <v>2.2005755847311597</v>
      </c>
      <c r="AI1211" s="25">
        <v>0.92810168989886632</v>
      </c>
      <c r="AJ1211" s="25">
        <v>2.1104120105448221</v>
      </c>
      <c r="AK1211" s="26">
        <v>311.42763035630713</v>
      </c>
      <c r="AL1211" s="26">
        <v>98829.766954099949</v>
      </c>
      <c r="AM1211" s="26">
        <v>1919.3221875617423</v>
      </c>
      <c r="AN1211" s="26">
        <v>1333.3300629974701</v>
      </c>
      <c r="AO1211" s="26">
        <v>102393.84683501544</v>
      </c>
      <c r="AP1211" s="26">
        <v>49326.38515223506</v>
      </c>
      <c r="AQ1211" s="26">
        <v>2975.5548376698416</v>
      </c>
      <c r="AR1211" s="26">
        <v>148744.67714958068</v>
      </c>
      <c r="AS1211" s="14">
        <v>437706</v>
      </c>
      <c r="AT1211" s="14">
        <v>559058</v>
      </c>
      <c r="AU1211" s="27">
        <v>0.51573321501055902</v>
      </c>
      <c r="AV1211" s="27">
        <v>0.5865679234310367</v>
      </c>
    </row>
    <row r="1212" spans="1:48" x14ac:dyDescent="0.25">
      <c r="A1212" t="s">
        <v>93</v>
      </c>
      <c r="B1212" s="1">
        <v>43396</v>
      </c>
      <c r="C1212" s="8" t="s">
        <v>409</v>
      </c>
      <c r="D1212" s="10" t="s">
        <v>410</v>
      </c>
      <c r="E1212" s="14">
        <v>595463</v>
      </c>
      <c r="F1212" s="14">
        <v>597743</v>
      </c>
      <c r="G1212" s="14">
        <v>446377</v>
      </c>
      <c r="H1212" s="14">
        <v>-122035</v>
      </c>
      <c r="I1212" s="14">
        <v>311</v>
      </c>
      <c r="J1212" s="14">
        <v>235962</v>
      </c>
      <c r="K1212" s="14">
        <v>54200</v>
      </c>
      <c r="L1212" s="14">
        <v>2110</v>
      </c>
      <c r="M1212" s="14">
        <v>49777</v>
      </c>
      <c r="N1212" s="14">
        <v>68624</v>
      </c>
      <c r="O1212" s="14">
        <v>35297</v>
      </c>
      <c r="P1212" s="14">
        <v>98</v>
      </c>
      <c r="R1212" s="14">
        <v>-33541</v>
      </c>
      <c r="S1212" s="14">
        <v>6901</v>
      </c>
      <c r="T1212" s="14">
        <v>-19342</v>
      </c>
      <c r="U1212" s="14">
        <v>1336</v>
      </c>
      <c r="W1212" s="14">
        <v>-5783</v>
      </c>
      <c r="X1212" s="14">
        <v>-36259</v>
      </c>
      <c r="Y1212" s="14">
        <v>1002</v>
      </c>
      <c r="AA1212" s="14">
        <v>-38074</v>
      </c>
      <c r="AB1212" s="14">
        <v>4577</v>
      </c>
      <c r="AC1212" s="14">
        <v>-2853</v>
      </c>
      <c r="AD1212" s="14">
        <v>265251</v>
      </c>
      <c r="AE1212" s="14">
        <v>52433</v>
      </c>
      <c r="AF1212" s="14">
        <v>278818</v>
      </c>
      <c r="AG1212" s="14">
        <v>1236</v>
      </c>
      <c r="AH1212" s="25">
        <v>2.1996360260496135</v>
      </c>
      <c r="AI1212" s="25">
        <v>0.92800433041539498</v>
      </c>
      <c r="AJ1212" s="25">
        <v>2.1102770055772324</v>
      </c>
      <c r="AK1212" s="26">
        <v>310.29692377889609</v>
      </c>
      <c r="AL1212" s="26">
        <v>99324.94389667036</v>
      </c>
      <c r="AM1212" s="26">
        <v>2019.706108884053</v>
      </c>
      <c r="AN1212" s="26">
        <v>1384.9412103410029</v>
      </c>
      <c r="AO1212" s="26">
        <v>103039.88813967432</v>
      </c>
      <c r="AP1212" s="26">
        <v>49689.836379628134</v>
      </c>
      <c r="AQ1212" s="26">
        <v>3615.802924923908</v>
      </c>
      <c r="AR1212" s="26">
        <v>149113.9215943786</v>
      </c>
      <c r="AS1212" s="14">
        <v>446777</v>
      </c>
      <c r="AT1212" s="14">
        <v>568812</v>
      </c>
      <c r="AU1212" s="27">
        <v>0.50845007283384946</v>
      </c>
      <c r="AV1212" s="27">
        <v>0.57794057408317501</v>
      </c>
    </row>
    <row r="1213" spans="1:48" x14ac:dyDescent="0.25">
      <c r="A1213" t="s">
        <v>93</v>
      </c>
      <c r="B1213" s="1">
        <v>43397</v>
      </c>
      <c r="C1213" s="8" t="s">
        <v>409</v>
      </c>
      <c r="D1213" s="10" t="s">
        <v>410</v>
      </c>
      <c r="E1213" s="14">
        <v>593513</v>
      </c>
      <c r="F1213" s="14">
        <v>603631</v>
      </c>
      <c r="G1213" s="14">
        <v>444116</v>
      </c>
      <c r="H1213" s="14">
        <v>-129479</v>
      </c>
      <c r="I1213" s="14">
        <v>326</v>
      </c>
      <c r="J1213" s="14">
        <v>240306</v>
      </c>
      <c r="K1213" s="14">
        <v>54223</v>
      </c>
      <c r="L1213" s="14">
        <v>2123</v>
      </c>
      <c r="M1213" s="14">
        <v>44313</v>
      </c>
      <c r="N1213" s="14">
        <v>72384</v>
      </c>
      <c r="O1213" s="14">
        <v>30585</v>
      </c>
      <c r="P1213" s="14">
        <v>-141</v>
      </c>
      <c r="R1213" s="14">
        <v>-32658</v>
      </c>
      <c r="S1213" s="14">
        <v>4017</v>
      </c>
      <c r="T1213" s="14">
        <v>-28376</v>
      </c>
      <c r="U1213" s="14">
        <v>863</v>
      </c>
      <c r="W1213" s="14">
        <v>-5709</v>
      </c>
      <c r="X1213" s="14">
        <v>-36986</v>
      </c>
      <c r="Y1213" s="14">
        <v>2437</v>
      </c>
      <c r="AA1213" s="14">
        <v>-36840</v>
      </c>
      <c r="AB1213" s="14">
        <v>5187</v>
      </c>
      <c r="AC1213" s="14">
        <v>-1416</v>
      </c>
      <c r="AD1213" s="14">
        <v>266357</v>
      </c>
      <c r="AE1213" s="14">
        <v>54079</v>
      </c>
      <c r="AF1213" s="14">
        <v>281941</v>
      </c>
      <c r="AG1213" s="14">
        <v>1252</v>
      </c>
      <c r="AH1213" s="25">
        <v>2.1982791506569903</v>
      </c>
      <c r="AI1213" s="25">
        <v>0.92689646561855166</v>
      </c>
      <c r="AJ1213" s="25">
        <v>2.1105540526750981</v>
      </c>
      <c r="AK1213" s="26">
        <v>325.06237043761689</v>
      </c>
      <c r="AL1213" s="26">
        <v>101032.73220189042</v>
      </c>
      <c r="AM1213" s="26">
        <v>2032.4165860008682</v>
      </c>
      <c r="AN1213" s="26">
        <v>1342.6142212306552</v>
      </c>
      <c r="AO1213" s="26">
        <v>104732.82537955958</v>
      </c>
      <c r="AP1213" s="26">
        <v>50576.323938527392</v>
      </c>
      <c r="AQ1213" s="26">
        <v>3390.2352414944703</v>
      </c>
      <c r="AR1213" s="26">
        <v>151918.91407659245</v>
      </c>
      <c r="AS1213" s="14">
        <v>444780</v>
      </c>
      <c r="AT1213" s="14">
        <v>574259</v>
      </c>
      <c r="AU1213" s="27">
        <v>0.51912424454400963</v>
      </c>
      <c r="AV1213" s="27">
        <v>0.58322721342031592</v>
      </c>
    </row>
    <row r="1214" spans="1:48" x14ac:dyDescent="0.25">
      <c r="A1214" t="s">
        <v>93</v>
      </c>
      <c r="B1214" s="1">
        <v>43398</v>
      </c>
      <c r="C1214" s="8" t="s">
        <v>409</v>
      </c>
      <c r="D1214" s="10" t="s">
        <v>410</v>
      </c>
      <c r="E1214" s="14">
        <v>604903</v>
      </c>
      <c r="F1214" s="14">
        <v>613462</v>
      </c>
      <c r="G1214" s="14">
        <v>429202</v>
      </c>
      <c r="H1214" s="14">
        <v>-156518</v>
      </c>
      <c r="I1214" s="14">
        <v>317</v>
      </c>
      <c r="J1214" s="14">
        <v>241989</v>
      </c>
      <c r="K1214" s="14">
        <v>54147</v>
      </c>
      <c r="L1214" s="14">
        <v>2135</v>
      </c>
      <c r="M1214" s="14">
        <v>43084</v>
      </c>
      <c r="N1214" s="14">
        <v>69139</v>
      </c>
      <c r="O1214" s="14">
        <v>18248</v>
      </c>
      <c r="P1214" s="14">
        <v>145</v>
      </c>
      <c r="R1214" s="14">
        <v>-38569</v>
      </c>
      <c r="S1214" s="14">
        <v>4764</v>
      </c>
      <c r="T1214" s="14">
        <v>-34983</v>
      </c>
      <c r="U1214" s="14">
        <v>365</v>
      </c>
      <c r="W1214" s="14">
        <v>-5904</v>
      </c>
      <c r="X1214" s="14">
        <v>-46509</v>
      </c>
      <c r="Y1214" s="14">
        <v>1647</v>
      </c>
      <c r="AA1214" s="14">
        <v>-40670</v>
      </c>
      <c r="AB1214" s="14">
        <v>5088</v>
      </c>
      <c r="AC1214" s="14">
        <v>-1748</v>
      </c>
      <c r="AD1214" s="14">
        <v>270657</v>
      </c>
      <c r="AE1214" s="14">
        <v>54165</v>
      </c>
      <c r="AF1214" s="14">
        <v>287411</v>
      </c>
      <c r="AG1214" s="14">
        <v>1231</v>
      </c>
      <c r="AH1214" s="25">
        <v>2.2023851439695519</v>
      </c>
      <c r="AI1214" s="25">
        <v>0.92515359793183982</v>
      </c>
      <c r="AJ1214" s="25">
        <v>2.109824609485945</v>
      </c>
      <c r="AK1214" s="26">
        <v>316.67865239286044</v>
      </c>
      <c r="AL1214" s="26">
        <v>101549.01706866853</v>
      </c>
      <c r="AM1214" s="26">
        <v>2043.198166238396</v>
      </c>
      <c r="AN1214" s="26">
        <v>1231.3571754312622</v>
      </c>
      <c r="AO1214" s="26">
        <v>105140.25106273104</v>
      </c>
      <c r="AP1214" s="26">
        <v>59778.306852658439</v>
      </c>
      <c r="AQ1214" s="26">
        <v>3366.3966872280853</v>
      </c>
      <c r="AR1214" s="26">
        <v>161552.16122816142</v>
      </c>
      <c r="AS1214" s="14">
        <v>429725</v>
      </c>
      <c r="AT1214" s="14">
        <v>586243</v>
      </c>
      <c r="AU1214" s="27">
        <v>0.53940147838249597</v>
      </c>
      <c r="AV1214" s="27">
        <v>0.60753156231601779</v>
      </c>
    </row>
    <row r="1215" spans="1:48" x14ac:dyDescent="0.25">
      <c r="A1215" t="s">
        <v>93</v>
      </c>
      <c r="B1215" s="1">
        <v>43399</v>
      </c>
      <c r="C1215" s="8" t="s">
        <v>409</v>
      </c>
      <c r="D1215" s="10" t="s">
        <v>410</v>
      </c>
      <c r="E1215" s="14">
        <v>614457</v>
      </c>
      <c r="F1215" s="14">
        <v>611466</v>
      </c>
      <c r="G1215" s="14">
        <v>420977</v>
      </c>
      <c r="H1215" s="14">
        <v>-161971</v>
      </c>
      <c r="I1215" s="14">
        <v>283</v>
      </c>
      <c r="J1215" s="14">
        <v>247659</v>
      </c>
      <c r="K1215" s="14">
        <v>53987</v>
      </c>
      <c r="L1215" s="14">
        <v>2125</v>
      </c>
      <c r="M1215" s="14">
        <v>41764</v>
      </c>
      <c r="N1215" s="14">
        <v>67858</v>
      </c>
      <c r="O1215" s="14">
        <v>7294</v>
      </c>
      <c r="P1215" s="14">
        <v>5</v>
      </c>
      <c r="R1215" s="14">
        <v>-37090</v>
      </c>
      <c r="S1215" s="14">
        <v>6205</v>
      </c>
      <c r="T1215" s="14">
        <v>-39265</v>
      </c>
      <c r="U1215" s="14">
        <v>-104</v>
      </c>
      <c r="W1215" s="14">
        <v>-6264</v>
      </c>
      <c r="X1215" s="14">
        <v>-48050</v>
      </c>
      <c r="Y1215" s="14">
        <v>1556</v>
      </c>
      <c r="AA1215" s="14">
        <v>-41206</v>
      </c>
      <c r="AB1215" s="14">
        <v>4384</v>
      </c>
      <c r="AC1215" s="14">
        <v>-2139</v>
      </c>
      <c r="AD1215" s="14">
        <v>269056</v>
      </c>
      <c r="AE1215" s="14">
        <v>53573</v>
      </c>
      <c r="AF1215" s="14">
        <v>287629</v>
      </c>
      <c r="AG1215" s="14">
        <v>1204</v>
      </c>
      <c r="AH1215" s="25">
        <v>2.20295034746764</v>
      </c>
      <c r="AI1215" s="25">
        <v>0.92642499415142721</v>
      </c>
      <c r="AJ1215" s="25">
        <v>2.1105385237961998</v>
      </c>
      <c r="AK1215" s="26">
        <v>282.7856720583784</v>
      </c>
      <c r="AL1215" s="26">
        <v>104071.21754612964</v>
      </c>
      <c r="AM1215" s="26">
        <v>2034.3162826550265</v>
      </c>
      <c r="AN1215" s="26">
        <v>1139.8447496109618</v>
      </c>
      <c r="AO1215" s="26">
        <v>107528.16425045399</v>
      </c>
      <c r="AP1215" s="26">
        <v>61113.919675405108</v>
      </c>
      <c r="AQ1215" s="26">
        <v>3597.5460866120357</v>
      </c>
      <c r="AR1215" s="26">
        <v>165044.53783924706</v>
      </c>
      <c r="AS1215" s="14">
        <v>421581</v>
      </c>
      <c r="AT1215" s="14">
        <v>583552</v>
      </c>
      <c r="AU1215" s="27">
        <v>0.56230888363051434</v>
      </c>
      <c r="AV1215" s="27">
        <v>0.62352710471587935</v>
      </c>
    </row>
    <row r="1216" spans="1:48" x14ac:dyDescent="0.25">
      <c r="A1216" t="s">
        <v>93</v>
      </c>
      <c r="B1216" s="1">
        <v>43400</v>
      </c>
      <c r="C1216" s="8" t="s">
        <v>409</v>
      </c>
      <c r="D1216" s="10" t="s">
        <v>410</v>
      </c>
      <c r="E1216" s="14">
        <v>576013</v>
      </c>
      <c r="F1216" s="14">
        <v>572199</v>
      </c>
      <c r="G1216" s="14">
        <v>388207</v>
      </c>
      <c r="H1216" s="14">
        <v>-153150</v>
      </c>
      <c r="I1216" s="14">
        <v>312</v>
      </c>
      <c r="J1216" s="14">
        <v>214752</v>
      </c>
      <c r="K1216" s="14">
        <v>53895</v>
      </c>
      <c r="L1216" s="14">
        <v>2130</v>
      </c>
      <c r="M1216" s="14">
        <v>34221</v>
      </c>
      <c r="N1216" s="14">
        <v>62225</v>
      </c>
      <c r="O1216" s="14">
        <v>20618</v>
      </c>
      <c r="P1216" s="14">
        <v>56</v>
      </c>
      <c r="R1216" s="14">
        <v>-34677</v>
      </c>
      <c r="S1216" s="14">
        <v>4394</v>
      </c>
      <c r="T1216" s="14">
        <v>-31866</v>
      </c>
      <c r="U1216" s="14">
        <v>927</v>
      </c>
      <c r="W1216" s="14">
        <v>-7020</v>
      </c>
      <c r="X1216" s="14">
        <v>-48693</v>
      </c>
      <c r="Y1216" s="14">
        <v>1586</v>
      </c>
      <c r="AA1216" s="14">
        <v>-40527</v>
      </c>
      <c r="AB1216" s="14">
        <v>4615</v>
      </c>
      <c r="AC1216" s="14">
        <v>-1890</v>
      </c>
      <c r="AD1216" s="14">
        <v>254784</v>
      </c>
      <c r="AE1216" s="14">
        <v>50066</v>
      </c>
      <c r="AF1216" s="14">
        <v>266174</v>
      </c>
      <c r="AG1216" s="14">
        <v>1174</v>
      </c>
      <c r="AH1216" s="25">
        <v>2.2002304459929598</v>
      </c>
      <c r="AI1216" s="25">
        <v>0.92831329633751258</v>
      </c>
      <c r="AJ1216" s="25">
        <v>2.1102405164537608</v>
      </c>
      <c r="AK1216" s="26">
        <v>311.37878598116839</v>
      </c>
      <c r="AL1216" s="26">
        <v>90426.98379542667</v>
      </c>
      <c r="AM1216" s="26">
        <v>2038.8149885451958</v>
      </c>
      <c r="AN1216" s="26">
        <v>1140.4162869109286</v>
      </c>
      <c r="AO1216" s="26">
        <v>93917.593856863954</v>
      </c>
      <c r="AP1216" s="26">
        <v>59228.9287184512</v>
      </c>
      <c r="AQ1216" s="26">
        <v>3255.0346285395999</v>
      </c>
      <c r="AR1216" s="26">
        <v>149891.48794677551</v>
      </c>
      <c r="AS1216" s="14">
        <v>388794</v>
      </c>
      <c r="AT1216" s="14">
        <v>541944</v>
      </c>
      <c r="AU1216" s="27">
        <v>0.53255092868902143</v>
      </c>
      <c r="AV1216" s="27">
        <v>0.60975630721480478</v>
      </c>
    </row>
    <row r="1217" spans="1:48" x14ac:dyDescent="0.25">
      <c r="A1217" t="s">
        <v>93</v>
      </c>
      <c r="B1217" s="1">
        <v>43401</v>
      </c>
      <c r="C1217" s="8" t="s">
        <v>409</v>
      </c>
      <c r="D1217" s="10" t="s">
        <v>410</v>
      </c>
      <c r="E1217" s="14">
        <v>539764</v>
      </c>
      <c r="F1217" s="14">
        <v>541768</v>
      </c>
      <c r="G1217" s="14">
        <v>378081</v>
      </c>
      <c r="H1217" s="14">
        <v>-131304</v>
      </c>
      <c r="I1217" s="14">
        <v>312</v>
      </c>
      <c r="J1217" s="14">
        <v>179834</v>
      </c>
      <c r="K1217" s="14">
        <v>53973</v>
      </c>
      <c r="L1217" s="14">
        <v>2132</v>
      </c>
      <c r="M1217" s="14">
        <v>35746</v>
      </c>
      <c r="N1217" s="14">
        <v>56659</v>
      </c>
      <c r="O1217" s="14">
        <v>49465</v>
      </c>
      <c r="P1217" s="14">
        <v>-48</v>
      </c>
      <c r="R1217" s="14">
        <v>-32518</v>
      </c>
      <c r="S1217" s="14">
        <v>4557</v>
      </c>
      <c r="T1217" s="14">
        <v>-19460</v>
      </c>
      <c r="U1217" s="14">
        <v>248</v>
      </c>
      <c r="W1217" s="14">
        <v>-6902</v>
      </c>
      <c r="X1217" s="14">
        <v>-43604</v>
      </c>
      <c r="Y1217" s="14">
        <v>964</v>
      </c>
      <c r="AA1217" s="14">
        <v>-37628</v>
      </c>
      <c r="AB1217" s="14">
        <v>5103</v>
      </c>
      <c r="AC1217" s="14">
        <v>-2066</v>
      </c>
      <c r="AD1217" s="14">
        <v>244059</v>
      </c>
      <c r="AE1217" s="14">
        <v>48744</v>
      </c>
      <c r="AF1217" s="14">
        <v>247777</v>
      </c>
      <c r="AG1217" s="14">
        <v>1190</v>
      </c>
      <c r="AH1217" s="25">
        <v>2.1986617344122172</v>
      </c>
      <c r="AI1217" s="25">
        <v>0.92730585390629139</v>
      </c>
      <c r="AJ1217" s="25">
        <v>2.1102959810982869</v>
      </c>
      <c r="AK1217" s="26">
        <v>311.15678036877631</v>
      </c>
      <c r="AL1217" s="26">
        <v>75641.662024015051</v>
      </c>
      <c r="AM1217" s="26">
        <v>2040.7830064598636</v>
      </c>
      <c r="AN1217" s="26">
        <v>1306.0890002932283</v>
      </c>
      <c r="AO1217" s="26">
        <v>79299.690811136927</v>
      </c>
      <c r="AP1217" s="26">
        <v>52862.838272719397</v>
      </c>
      <c r="AQ1217" s="26">
        <v>2976.4626449638981</v>
      </c>
      <c r="AR1217" s="26">
        <v>129186.06643889242</v>
      </c>
      <c r="AS1217" s="14">
        <v>378807</v>
      </c>
      <c r="AT1217" s="14">
        <v>510111</v>
      </c>
      <c r="AU1217" s="27">
        <v>0.46151650934657668</v>
      </c>
      <c r="AV1217" s="27">
        <v>0.55832198441615843</v>
      </c>
    </row>
    <row r="1218" spans="1:48" x14ac:dyDescent="0.25">
      <c r="A1218" t="s">
        <v>93</v>
      </c>
      <c r="B1218" s="1">
        <v>43402</v>
      </c>
      <c r="C1218" s="8" t="s">
        <v>409</v>
      </c>
      <c r="D1218" s="10" t="s">
        <v>410</v>
      </c>
      <c r="E1218" s="14">
        <v>590650</v>
      </c>
      <c r="F1218" s="14">
        <v>593149</v>
      </c>
      <c r="G1218" s="14">
        <v>407124</v>
      </c>
      <c r="H1218" s="14">
        <v>-154394</v>
      </c>
      <c r="I1218" s="14">
        <v>310</v>
      </c>
      <c r="J1218" s="14">
        <v>186392</v>
      </c>
      <c r="K1218" s="14">
        <v>54176</v>
      </c>
      <c r="L1218" s="14">
        <v>2128</v>
      </c>
      <c r="M1218" s="14">
        <v>37402</v>
      </c>
      <c r="N1218" s="14">
        <v>54631</v>
      </c>
      <c r="O1218" s="14">
        <v>72196</v>
      </c>
      <c r="P1218" s="14">
        <v>-111</v>
      </c>
      <c r="R1218" s="14">
        <v>-34492</v>
      </c>
      <c r="S1218" s="14">
        <v>1931</v>
      </c>
      <c r="T1218" s="14">
        <v>-39767</v>
      </c>
      <c r="U1218" s="14">
        <v>971</v>
      </c>
      <c r="W1218" s="14">
        <v>-5979</v>
      </c>
      <c r="X1218" s="14">
        <v>-42115</v>
      </c>
      <c r="Y1218" s="14">
        <v>1199</v>
      </c>
      <c r="AA1218" s="14">
        <v>-40632</v>
      </c>
      <c r="AB1218" s="14">
        <v>7137</v>
      </c>
      <c r="AC1218" s="14">
        <v>-2648</v>
      </c>
      <c r="AD1218" s="14">
        <v>264296</v>
      </c>
      <c r="AE1218" s="14">
        <v>53945</v>
      </c>
      <c r="AF1218" s="14">
        <v>273663</v>
      </c>
      <c r="AG1218" s="14">
        <v>1242</v>
      </c>
      <c r="AH1218" s="25">
        <v>2.200048367031691</v>
      </c>
      <c r="AI1218" s="25">
        <v>0.92841337569189208</v>
      </c>
      <c r="AJ1218" s="25">
        <v>2.1106754026836114</v>
      </c>
      <c r="AK1218" s="26">
        <v>309.35716530732026</v>
      </c>
      <c r="AL1218" s="26">
        <v>78493.720424364772</v>
      </c>
      <c r="AM1218" s="26">
        <v>2037.3203803425188</v>
      </c>
      <c r="AN1218" s="26">
        <v>1455.9646885357417</v>
      </c>
      <c r="AO1218" s="26">
        <v>82296.362658550337</v>
      </c>
      <c r="AP1218" s="26">
        <v>55633.616897352811</v>
      </c>
      <c r="AQ1218" s="26">
        <v>2700.4545305828378</v>
      </c>
      <c r="AR1218" s="26">
        <v>135229.52502532036</v>
      </c>
      <c r="AS1218" s="14">
        <v>407911</v>
      </c>
      <c r="AT1218" s="14">
        <v>562305</v>
      </c>
      <c r="AU1218" s="27">
        <v>0.44478380588974858</v>
      </c>
      <c r="AV1218" s="27">
        <v>0.53019218299912285</v>
      </c>
    </row>
    <row r="1219" spans="1:48" x14ac:dyDescent="0.25">
      <c r="A1219" t="s">
        <v>93</v>
      </c>
      <c r="B1219" s="1">
        <v>43403</v>
      </c>
      <c r="C1219" s="8" t="s">
        <v>409</v>
      </c>
      <c r="D1219" s="10" t="s">
        <v>410</v>
      </c>
      <c r="E1219" s="14">
        <v>588673</v>
      </c>
      <c r="F1219" s="14">
        <v>593117</v>
      </c>
      <c r="G1219" s="14">
        <v>419196</v>
      </c>
      <c r="H1219" s="14">
        <v>-144500</v>
      </c>
      <c r="I1219" s="14">
        <v>311</v>
      </c>
      <c r="J1219" s="14">
        <v>215502</v>
      </c>
      <c r="K1219" s="14">
        <v>54218</v>
      </c>
      <c r="L1219" s="14">
        <v>2135</v>
      </c>
      <c r="M1219" s="14">
        <v>37300</v>
      </c>
      <c r="N1219" s="14">
        <v>67140</v>
      </c>
      <c r="O1219" s="14">
        <v>42682</v>
      </c>
      <c r="P1219" s="14">
        <v>-97</v>
      </c>
      <c r="R1219" s="14">
        <v>-32314</v>
      </c>
      <c r="S1219" s="14">
        <v>1668</v>
      </c>
      <c r="T1219" s="14">
        <v>-28591</v>
      </c>
      <c r="U1219" s="14">
        <v>1007</v>
      </c>
      <c r="W1219" s="14">
        <v>-6543</v>
      </c>
      <c r="X1219" s="14">
        <v>-45069</v>
      </c>
      <c r="Y1219" s="14">
        <v>237</v>
      </c>
      <c r="AA1219" s="14">
        <v>-38771</v>
      </c>
      <c r="AB1219" s="14">
        <v>7070</v>
      </c>
      <c r="AC1219" s="14">
        <v>-3194</v>
      </c>
      <c r="AD1219" s="14">
        <v>264223</v>
      </c>
      <c r="AE1219" s="14">
        <v>53345</v>
      </c>
      <c r="AF1219" s="14">
        <v>274337</v>
      </c>
      <c r="AG1219" s="14">
        <v>1213</v>
      </c>
      <c r="AH1219" s="25">
        <v>2.1976859102866548</v>
      </c>
      <c r="AI1219" s="25">
        <v>0.92764598777925289</v>
      </c>
      <c r="AJ1219" s="25">
        <v>2.1111039287293614</v>
      </c>
      <c r="AK1219" s="26">
        <v>310.02182602858971</v>
      </c>
      <c r="AL1219" s="26">
        <v>90677.561511010776</v>
      </c>
      <c r="AM1219" s="26">
        <v>2044.4370856824237</v>
      </c>
      <c r="AN1219" s="26">
        <v>1342.0958501911502</v>
      </c>
      <c r="AO1219" s="26">
        <v>94374.116272912914</v>
      </c>
      <c r="AP1219" s="26">
        <v>55559.38561736299</v>
      </c>
      <c r="AQ1219" s="26">
        <v>2696.208756111389</v>
      </c>
      <c r="AR1219" s="26">
        <v>147237.29313416456</v>
      </c>
      <c r="AS1219" s="14">
        <v>419895</v>
      </c>
      <c r="AT1219" s="14">
        <v>564395</v>
      </c>
      <c r="AU1219" s="27">
        <v>0.49550259997758789</v>
      </c>
      <c r="AV1219" s="27">
        <v>0.57513316239414214</v>
      </c>
    </row>
    <row r="1220" spans="1:48" x14ac:dyDescent="0.25">
      <c r="A1220" t="s">
        <v>93</v>
      </c>
      <c r="B1220" s="1">
        <v>43404</v>
      </c>
      <c r="C1220" s="8" t="s">
        <v>409</v>
      </c>
      <c r="D1220" s="10" t="s">
        <v>410</v>
      </c>
      <c r="E1220" s="14">
        <v>587386</v>
      </c>
      <c r="F1220" s="14">
        <v>590370</v>
      </c>
      <c r="G1220" s="14">
        <v>392863</v>
      </c>
      <c r="H1220" s="14">
        <v>-165606</v>
      </c>
      <c r="I1220" s="14">
        <v>238</v>
      </c>
      <c r="J1220" s="14">
        <v>217590</v>
      </c>
      <c r="K1220" s="14">
        <v>54229</v>
      </c>
      <c r="L1220" s="14">
        <v>2137</v>
      </c>
      <c r="M1220" s="14">
        <v>37903</v>
      </c>
      <c r="N1220" s="14">
        <v>64214</v>
      </c>
      <c r="O1220" s="14">
        <v>16675</v>
      </c>
      <c r="P1220" s="14">
        <v>-124</v>
      </c>
      <c r="R1220" s="14">
        <v>-33579</v>
      </c>
      <c r="S1220" s="14">
        <v>3007</v>
      </c>
      <c r="T1220" s="14">
        <v>-38922</v>
      </c>
      <c r="U1220" s="14">
        <v>39</v>
      </c>
      <c r="W1220" s="14">
        <v>-7516</v>
      </c>
      <c r="X1220" s="14">
        <v>-50087</v>
      </c>
      <c r="Y1220" s="14">
        <v>1365</v>
      </c>
      <c r="Z1220" s="14">
        <v>0</v>
      </c>
      <c r="AA1220" s="14">
        <v>-43688</v>
      </c>
      <c r="AB1220" s="14">
        <v>6950</v>
      </c>
      <c r="AC1220" s="14">
        <v>-3175</v>
      </c>
      <c r="AD1220" s="14">
        <v>264590</v>
      </c>
      <c r="AE1220" s="14">
        <v>52505</v>
      </c>
      <c r="AF1220" s="14">
        <v>272027</v>
      </c>
      <c r="AG1220" s="14">
        <v>1256</v>
      </c>
      <c r="AH1220" s="25">
        <v>2.1957539366001497</v>
      </c>
      <c r="AI1220" s="25">
        <v>0.92593291171586711</v>
      </c>
      <c r="AJ1220" s="25">
        <v>2.1108707738830113</v>
      </c>
      <c r="AK1220" s="26">
        <v>237.04286312871872</v>
      </c>
      <c r="AL1220" s="26">
        <v>91387.060926715523</v>
      </c>
      <c r="AM1220" s="26">
        <v>2046.126245696762</v>
      </c>
      <c r="AN1220" s="26">
        <v>1153.9471001985203</v>
      </c>
      <c r="AO1220" s="26">
        <v>94824.177135739519</v>
      </c>
      <c r="AP1220" s="26">
        <v>62039.840370368824</v>
      </c>
      <c r="AQ1220" s="26">
        <v>3288.1149072761427</v>
      </c>
      <c r="AR1220" s="26">
        <v>153575.90259883224</v>
      </c>
      <c r="AS1220" s="14">
        <v>393601</v>
      </c>
      <c r="AT1220" s="14">
        <v>559207</v>
      </c>
      <c r="AU1220" s="27">
        <v>0.53112486349626664</v>
      </c>
      <c r="AV1220" s="27">
        <v>0.60545827642972549</v>
      </c>
    </row>
    <row r="1221" spans="1:48" x14ac:dyDescent="0.25">
      <c r="A1221" t="s">
        <v>93</v>
      </c>
      <c r="B1221" s="1">
        <v>43405</v>
      </c>
      <c r="C1221" s="8" t="s">
        <v>409</v>
      </c>
      <c r="D1221" s="10" t="s">
        <v>410</v>
      </c>
      <c r="E1221" s="14">
        <v>593030</v>
      </c>
      <c r="F1221" s="14">
        <v>601459</v>
      </c>
      <c r="G1221" s="14">
        <v>391978</v>
      </c>
      <c r="H1221" s="14">
        <v>-179617</v>
      </c>
      <c r="I1221" s="14">
        <v>231</v>
      </c>
      <c r="J1221" s="14">
        <v>229623</v>
      </c>
      <c r="K1221" s="14">
        <v>54198</v>
      </c>
      <c r="L1221" s="14">
        <v>2135</v>
      </c>
      <c r="M1221" s="14">
        <v>38629</v>
      </c>
      <c r="N1221" s="14">
        <v>54950</v>
      </c>
      <c r="O1221" s="14">
        <v>12140</v>
      </c>
      <c r="P1221" s="14">
        <v>65</v>
      </c>
      <c r="R1221" s="14">
        <v>-30959</v>
      </c>
      <c r="S1221" s="14">
        <v>9695</v>
      </c>
      <c r="T1221" s="14">
        <v>-66020</v>
      </c>
      <c r="U1221" s="14">
        <v>-226</v>
      </c>
      <c r="W1221" s="14">
        <v>-8283</v>
      </c>
      <c r="X1221" s="14">
        <v>-47366</v>
      </c>
      <c r="Y1221" s="14">
        <v>1810</v>
      </c>
      <c r="Z1221" s="14">
        <v>0</v>
      </c>
      <c r="AA1221" s="14">
        <v>-42019</v>
      </c>
      <c r="AB1221" s="14">
        <v>6527</v>
      </c>
      <c r="AC1221" s="14">
        <v>-2776</v>
      </c>
      <c r="AD1221" s="14">
        <v>272169</v>
      </c>
      <c r="AE1221" s="14">
        <v>52155</v>
      </c>
      <c r="AF1221" s="14">
        <v>275865</v>
      </c>
      <c r="AG1221" s="14">
        <v>1274</v>
      </c>
      <c r="AH1221" s="25">
        <v>2.195521563277417</v>
      </c>
      <c r="AI1221" s="25">
        <v>0.92386105567773202</v>
      </c>
      <c r="AJ1221" s="25">
        <v>2.1102945685292278</v>
      </c>
      <c r="AK1221" s="26">
        <v>230.04666614522381</v>
      </c>
      <c r="AL1221" s="26">
        <v>96225.085133895147</v>
      </c>
      <c r="AM1221" s="26">
        <v>2043.6532843800296</v>
      </c>
      <c r="AN1221" s="26">
        <v>1067.1000137337651</v>
      </c>
      <c r="AO1221" s="26">
        <v>99565.885098154162</v>
      </c>
      <c r="AP1221" s="26">
        <v>60970.844611858949</v>
      </c>
      <c r="AQ1221" s="26">
        <v>4906.0570667405345</v>
      </c>
      <c r="AR1221" s="26">
        <v>155630.67264327258</v>
      </c>
      <c r="AS1221" s="14">
        <v>392557</v>
      </c>
      <c r="AT1221" s="14">
        <v>572174</v>
      </c>
      <c r="AU1221" s="27">
        <v>0.55916705498842878</v>
      </c>
      <c r="AV1221" s="27">
        <v>0.59965411487206965</v>
      </c>
    </row>
    <row r="1222" spans="1:48" x14ac:dyDescent="0.25">
      <c r="A1222" t="s">
        <v>93</v>
      </c>
      <c r="B1222" s="1">
        <v>43406</v>
      </c>
      <c r="C1222" s="8" t="s">
        <v>409</v>
      </c>
      <c r="D1222" s="10" t="s">
        <v>410</v>
      </c>
      <c r="E1222" s="14">
        <v>598458</v>
      </c>
      <c r="F1222" s="14">
        <v>609733</v>
      </c>
      <c r="G1222" s="14">
        <v>387885</v>
      </c>
      <c r="H1222" s="14">
        <v>-192373</v>
      </c>
      <c r="I1222" s="14">
        <v>321</v>
      </c>
      <c r="J1222" s="14">
        <v>205301</v>
      </c>
      <c r="K1222" s="14">
        <v>54153</v>
      </c>
      <c r="L1222" s="14">
        <v>2129</v>
      </c>
      <c r="M1222" s="14">
        <v>35855</v>
      </c>
      <c r="N1222" s="14">
        <v>61887</v>
      </c>
      <c r="O1222" s="14">
        <v>28254</v>
      </c>
      <c r="P1222" s="14">
        <v>-10</v>
      </c>
      <c r="R1222" s="14">
        <v>-32131</v>
      </c>
      <c r="S1222" s="14">
        <v>-3961</v>
      </c>
      <c r="T1222" s="14">
        <v>-65619</v>
      </c>
      <c r="U1222" s="14">
        <v>123</v>
      </c>
      <c r="W1222" s="14">
        <v>-7204</v>
      </c>
      <c r="X1222" s="14">
        <v>-44495</v>
      </c>
      <c r="Y1222" s="14">
        <v>1664</v>
      </c>
      <c r="AA1222" s="14">
        <v>-43881</v>
      </c>
      <c r="AB1222" s="14">
        <v>6174</v>
      </c>
      <c r="AC1222" s="14">
        <v>-3043</v>
      </c>
      <c r="AD1222" s="14">
        <v>270216</v>
      </c>
      <c r="AE1222" s="14">
        <v>53922</v>
      </c>
      <c r="AF1222" s="14">
        <v>284389</v>
      </c>
      <c r="AG1222" s="14">
        <v>1207</v>
      </c>
      <c r="AH1222" s="25">
        <v>2.2005430996805178</v>
      </c>
      <c r="AI1222" s="25">
        <v>0.92690737654477506</v>
      </c>
      <c r="AJ1222" s="25">
        <v>2.1113729215741599</v>
      </c>
      <c r="AK1222" s="26">
        <v>320.40638976215683</v>
      </c>
      <c r="AL1222" s="26">
        <v>86316.467832106631</v>
      </c>
      <c r="AM1222" s="26">
        <v>2038.9513612465576</v>
      </c>
      <c r="AN1222" s="26">
        <v>1201.5707780073994</v>
      </c>
      <c r="AO1222" s="26">
        <v>89877.396361122737</v>
      </c>
      <c r="AP1222" s="26">
        <v>60391.014056844229</v>
      </c>
      <c r="AQ1222" s="26">
        <v>3456.0630888378391</v>
      </c>
      <c r="AR1222" s="26">
        <v>146812.34732912914</v>
      </c>
      <c r="AS1222" s="14">
        <v>388553</v>
      </c>
      <c r="AT1222" s="14">
        <v>580926</v>
      </c>
      <c r="AU1222" s="27">
        <v>0.50995747186524976</v>
      </c>
      <c r="AV1222" s="27">
        <v>0.55715433147895721</v>
      </c>
    </row>
    <row r="1223" spans="1:48" x14ac:dyDescent="0.25">
      <c r="A1223" t="s">
        <v>93</v>
      </c>
      <c r="B1223" s="1">
        <v>43407</v>
      </c>
      <c r="C1223" s="8" t="s">
        <v>409</v>
      </c>
      <c r="D1223" s="10" t="s">
        <v>410</v>
      </c>
      <c r="E1223" s="14">
        <v>561067</v>
      </c>
      <c r="F1223" s="14">
        <v>560884</v>
      </c>
      <c r="G1223" s="14">
        <v>339021</v>
      </c>
      <c r="H1223" s="14">
        <v>-192465</v>
      </c>
      <c r="I1223" s="14">
        <v>345</v>
      </c>
      <c r="J1223" s="14">
        <v>169469</v>
      </c>
      <c r="K1223" s="14">
        <v>54152</v>
      </c>
      <c r="L1223" s="14">
        <v>2142</v>
      </c>
      <c r="M1223" s="14">
        <v>28721</v>
      </c>
      <c r="N1223" s="14">
        <v>61955</v>
      </c>
      <c r="O1223" s="14">
        <v>22220</v>
      </c>
      <c r="P1223" s="14">
        <v>14</v>
      </c>
      <c r="R1223" s="14">
        <v>-30704</v>
      </c>
      <c r="S1223" s="14">
        <v>-18778</v>
      </c>
      <c r="T1223" s="14">
        <v>-53340</v>
      </c>
      <c r="U1223" s="14">
        <v>78</v>
      </c>
      <c r="W1223" s="14">
        <v>-4524</v>
      </c>
      <c r="X1223" s="14">
        <v>-46702</v>
      </c>
      <c r="Y1223" s="14">
        <v>234</v>
      </c>
      <c r="AA1223" s="14">
        <v>-37899</v>
      </c>
      <c r="AB1223" s="14">
        <v>3534</v>
      </c>
      <c r="AC1223" s="14">
        <v>-4364</v>
      </c>
      <c r="AD1223" s="14">
        <v>250875</v>
      </c>
      <c r="AE1223" s="14">
        <v>49568</v>
      </c>
      <c r="AF1223" s="14">
        <v>259294</v>
      </c>
      <c r="AG1223" s="14">
        <v>1141</v>
      </c>
      <c r="AH1223" s="25">
        <v>2.1989770783197873</v>
      </c>
      <c r="AI1223" s="25">
        <v>0.92842399386216279</v>
      </c>
      <c r="AJ1223" s="25">
        <v>2.1107053226601575</v>
      </c>
      <c r="AK1223" s="26">
        <v>344.1169417043875</v>
      </c>
      <c r="AL1223" s="26">
        <v>71367.893703144713</v>
      </c>
      <c r="AM1223" s="26">
        <v>2050.7528740272955</v>
      </c>
      <c r="AN1223" s="26">
        <v>1114.9430023670504</v>
      </c>
      <c r="AO1223" s="26">
        <v>74877.706521243454</v>
      </c>
      <c r="AP1223" s="26">
        <v>61111.018816443175</v>
      </c>
      <c r="AQ1223" s="26">
        <v>1099.3080155418895</v>
      </c>
      <c r="AR1223" s="26">
        <v>134889.41732214473</v>
      </c>
      <c r="AS1223" s="14">
        <v>339723</v>
      </c>
      <c r="AT1223" s="14">
        <v>532188</v>
      </c>
      <c r="AU1223" s="27">
        <v>0.48591614153549723</v>
      </c>
      <c r="AV1223" s="27">
        <v>0.55878732180497626</v>
      </c>
    </row>
    <row r="1224" spans="1:48" x14ac:dyDescent="0.25">
      <c r="A1224" t="s">
        <v>93</v>
      </c>
      <c r="B1224" s="1">
        <v>43408</v>
      </c>
      <c r="C1224" s="8" t="s">
        <v>409</v>
      </c>
      <c r="D1224" s="10" t="s">
        <v>410</v>
      </c>
      <c r="E1224" s="14">
        <v>556721</v>
      </c>
      <c r="F1224" s="14">
        <v>563032</v>
      </c>
      <c r="G1224" s="14">
        <v>334910</v>
      </c>
      <c r="H1224" s="14">
        <v>-196463</v>
      </c>
      <c r="I1224" s="14">
        <v>284</v>
      </c>
      <c r="J1224" s="14">
        <v>165900</v>
      </c>
      <c r="K1224" s="14">
        <v>56407</v>
      </c>
      <c r="L1224" s="14">
        <v>2230</v>
      </c>
      <c r="M1224" s="14">
        <v>26268</v>
      </c>
      <c r="N1224" s="14">
        <v>48883</v>
      </c>
      <c r="O1224" s="14">
        <v>35042</v>
      </c>
      <c r="P1224" s="14">
        <v>-105</v>
      </c>
      <c r="R1224" s="14">
        <v>-30130</v>
      </c>
      <c r="S1224" s="14">
        <v>-19492</v>
      </c>
      <c r="T1224" s="14">
        <v>-61336</v>
      </c>
      <c r="U1224" s="14">
        <v>287</v>
      </c>
      <c r="W1224" s="14">
        <v>-5496</v>
      </c>
      <c r="X1224" s="14">
        <v>-45493</v>
      </c>
      <c r="Y1224" s="14">
        <v>1350</v>
      </c>
      <c r="AA1224" s="14">
        <v>-36896</v>
      </c>
      <c r="AB1224" s="14">
        <v>3164</v>
      </c>
      <c r="AC1224" s="14">
        <v>-2421</v>
      </c>
      <c r="AD1224" s="14">
        <v>254923</v>
      </c>
      <c r="AE1224" s="14">
        <v>50802</v>
      </c>
      <c r="AF1224" s="14">
        <v>256119</v>
      </c>
      <c r="AG1224" s="14">
        <v>1190</v>
      </c>
      <c r="AH1224" s="25">
        <v>2.1952059065286651</v>
      </c>
      <c r="AI1224" s="25">
        <v>0.92905502014681041</v>
      </c>
      <c r="AJ1224" s="25">
        <v>2.1107854329682723</v>
      </c>
      <c r="AK1224" s="26">
        <v>282.78727284254927</v>
      </c>
      <c r="AL1224" s="26">
        <v>69912.378478992265</v>
      </c>
      <c r="AM1224" s="26">
        <v>2135.0851917878122</v>
      </c>
      <c r="AN1224" s="26">
        <v>1112.4774170381231</v>
      </c>
      <c r="AO1224" s="26">
        <v>73442.728360660723</v>
      </c>
      <c r="AP1224" s="26">
        <v>56697.763761872237</v>
      </c>
      <c r="AQ1224" s="26">
        <v>1182.5475537677489</v>
      </c>
      <c r="AR1224" s="26">
        <v>128957.94456876519</v>
      </c>
      <c r="AS1224" s="14">
        <v>335810</v>
      </c>
      <c r="AT1224" s="14">
        <v>532273</v>
      </c>
      <c r="AU1224" s="27">
        <v>0.48215749322080886</v>
      </c>
      <c r="AV1224" s="27">
        <v>0.53413053781647968</v>
      </c>
    </row>
    <row r="1225" spans="1:48" x14ac:dyDescent="0.25">
      <c r="A1225" t="s">
        <v>93</v>
      </c>
      <c r="B1225" s="1">
        <v>43409</v>
      </c>
      <c r="C1225" s="8" t="s">
        <v>409</v>
      </c>
      <c r="D1225" s="10" t="s">
        <v>410</v>
      </c>
      <c r="E1225" s="14">
        <v>590984</v>
      </c>
      <c r="F1225" s="14">
        <v>586823</v>
      </c>
      <c r="G1225" s="14">
        <v>400462</v>
      </c>
      <c r="H1225" s="14">
        <v>-158344</v>
      </c>
      <c r="I1225" s="14">
        <v>313</v>
      </c>
      <c r="J1225" s="14">
        <v>193669</v>
      </c>
      <c r="K1225" s="14">
        <v>54139</v>
      </c>
      <c r="L1225" s="14">
        <v>2138</v>
      </c>
      <c r="M1225" s="14">
        <v>31725</v>
      </c>
      <c r="N1225" s="14">
        <v>64687</v>
      </c>
      <c r="O1225" s="14">
        <v>53848</v>
      </c>
      <c r="P1225" s="14">
        <v>-57</v>
      </c>
      <c r="R1225" s="14">
        <v>-25501</v>
      </c>
      <c r="S1225" s="14">
        <v>-17716</v>
      </c>
      <c r="T1225" s="14">
        <v>-43074</v>
      </c>
      <c r="U1225" s="14">
        <v>109</v>
      </c>
      <c r="W1225" s="14">
        <v>-4518</v>
      </c>
      <c r="X1225" s="14">
        <v>-39242</v>
      </c>
      <c r="Y1225" s="14">
        <v>546</v>
      </c>
      <c r="AA1225" s="14">
        <v>-32553</v>
      </c>
      <c r="AB1225" s="14">
        <v>6530</v>
      </c>
      <c r="AC1225" s="14">
        <v>-2925</v>
      </c>
      <c r="AD1225" s="14">
        <v>265579</v>
      </c>
      <c r="AE1225" s="14">
        <v>51588</v>
      </c>
      <c r="AF1225" s="14">
        <v>268412</v>
      </c>
      <c r="AG1225" s="14">
        <v>1246</v>
      </c>
      <c r="AH1225" s="25">
        <v>2.1984152273477822</v>
      </c>
      <c r="AI1225" s="25">
        <v>0.92893572194494578</v>
      </c>
      <c r="AJ1225" s="25">
        <v>2.110705322660158</v>
      </c>
      <c r="AK1225" s="26">
        <v>312.11908000465189</v>
      </c>
      <c r="AL1225" s="26">
        <v>81604.109702967253</v>
      </c>
      <c r="AM1225" s="26">
        <v>2046.9232701542285</v>
      </c>
      <c r="AN1225" s="26">
        <v>1361.607867780722</v>
      </c>
      <c r="AO1225" s="26">
        <v>85324.759920906872</v>
      </c>
      <c r="AP1225" s="26">
        <v>50244.179711734716</v>
      </c>
      <c r="AQ1225" s="26">
        <v>1718.0770207109431</v>
      </c>
      <c r="AR1225" s="26">
        <v>133850.86261193064</v>
      </c>
      <c r="AS1225" s="14">
        <v>401003</v>
      </c>
      <c r="AT1225" s="14">
        <v>559347</v>
      </c>
      <c r="AU1225" s="27">
        <v>0.46909542376697849</v>
      </c>
      <c r="AV1225" s="27">
        <v>0.52756211927750485</v>
      </c>
    </row>
    <row r="1226" spans="1:48" x14ac:dyDescent="0.25">
      <c r="A1226" t="s">
        <v>93</v>
      </c>
      <c r="B1226" s="1">
        <v>43410</v>
      </c>
      <c r="C1226" s="8" t="s">
        <v>409</v>
      </c>
      <c r="D1226" s="10" t="s">
        <v>410</v>
      </c>
      <c r="E1226" s="14">
        <v>589595</v>
      </c>
      <c r="F1226" s="14">
        <v>581108</v>
      </c>
      <c r="G1226" s="14">
        <v>396771</v>
      </c>
      <c r="H1226" s="14">
        <v>-156990</v>
      </c>
      <c r="I1226" s="14">
        <v>333</v>
      </c>
      <c r="J1226" s="14">
        <v>221570</v>
      </c>
      <c r="K1226" s="14">
        <v>54025</v>
      </c>
      <c r="L1226" s="14">
        <v>2092</v>
      </c>
      <c r="M1226" s="14">
        <v>33552</v>
      </c>
      <c r="N1226" s="14">
        <v>63473</v>
      </c>
      <c r="O1226" s="14">
        <v>21884</v>
      </c>
      <c r="P1226" s="14">
        <v>-157</v>
      </c>
      <c r="R1226" s="14">
        <v>-27074</v>
      </c>
      <c r="S1226" s="14">
        <v>-14383</v>
      </c>
      <c r="T1226" s="14">
        <v>-35481</v>
      </c>
      <c r="U1226" s="14">
        <v>471</v>
      </c>
      <c r="W1226" s="14">
        <v>-4472</v>
      </c>
      <c r="X1226" s="14">
        <v>-43253</v>
      </c>
      <c r="Y1226" s="14">
        <v>721</v>
      </c>
      <c r="AA1226" s="14">
        <v>-36948</v>
      </c>
      <c r="AB1226" s="14">
        <v>7117</v>
      </c>
      <c r="AC1226" s="14">
        <v>-3688</v>
      </c>
      <c r="AD1226" s="14">
        <v>260340</v>
      </c>
      <c r="AE1226" s="14">
        <v>53137</v>
      </c>
      <c r="AF1226" s="14">
        <v>266370</v>
      </c>
      <c r="AG1226" s="14">
        <v>1258</v>
      </c>
      <c r="AH1226" s="25">
        <v>2.1965791212830941</v>
      </c>
      <c r="AI1226" s="25">
        <v>0.93038910377417283</v>
      </c>
      <c r="AJ1226" s="25">
        <v>2.1139770507235496</v>
      </c>
      <c r="AK1226" s="26">
        <v>331.78545390465041</v>
      </c>
      <c r="AL1226" s="26">
        <v>93506.506211158179</v>
      </c>
      <c r="AM1226" s="26">
        <v>2005.987421920179</v>
      </c>
      <c r="AN1226" s="26">
        <v>1153.6015195055174</v>
      </c>
      <c r="AO1226" s="26">
        <v>96997.880606488514</v>
      </c>
      <c r="AP1226" s="26">
        <v>54474.994661342003</v>
      </c>
      <c r="AQ1226" s="26">
        <v>2123.6776390744931</v>
      </c>
      <c r="AR1226" s="26">
        <v>149349.197628756</v>
      </c>
      <c r="AS1226" s="14">
        <v>397579</v>
      </c>
      <c r="AT1226" s="14">
        <v>554569</v>
      </c>
      <c r="AU1226" s="27">
        <v>0.53786409126909795</v>
      </c>
      <c r="AV1226" s="27">
        <v>0.59371913698080492</v>
      </c>
    </row>
    <row r="1227" spans="1:48" x14ac:dyDescent="0.25">
      <c r="A1227" t="s">
        <v>93</v>
      </c>
      <c r="B1227" s="1">
        <v>43411</v>
      </c>
      <c r="C1227" s="8" t="s">
        <v>409</v>
      </c>
      <c r="D1227" s="10" t="s">
        <v>410</v>
      </c>
      <c r="E1227" s="14">
        <v>577935</v>
      </c>
      <c r="F1227" s="14">
        <v>584012</v>
      </c>
      <c r="G1227" s="14">
        <v>441655</v>
      </c>
      <c r="H1227" s="14">
        <v>-113204</v>
      </c>
      <c r="I1227" s="14">
        <v>405</v>
      </c>
      <c r="J1227" s="14">
        <v>244386</v>
      </c>
      <c r="K1227" s="14">
        <v>53953</v>
      </c>
      <c r="L1227" s="14">
        <v>2138</v>
      </c>
      <c r="M1227" s="14">
        <v>36473</v>
      </c>
      <c r="N1227" s="14">
        <v>63758</v>
      </c>
      <c r="O1227" s="14">
        <v>40610</v>
      </c>
      <c r="P1227" s="14">
        <v>-60</v>
      </c>
      <c r="R1227" s="14">
        <v>-26248</v>
      </c>
      <c r="S1227" s="14">
        <v>1753</v>
      </c>
      <c r="T1227" s="14">
        <v>-15806</v>
      </c>
      <c r="U1227" s="14">
        <v>329</v>
      </c>
      <c r="W1227" s="14">
        <v>-5106</v>
      </c>
      <c r="X1227" s="14">
        <v>-40549</v>
      </c>
      <c r="Y1227" s="14">
        <v>1918</v>
      </c>
      <c r="AA1227" s="14">
        <v>-35796</v>
      </c>
      <c r="AB1227" s="14">
        <v>9040</v>
      </c>
      <c r="AC1227" s="14">
        <v>-2739</v>
      </c>
      <c r="AD1227" s="14">
        <v>261889</v>
      </c>
      <c r="AE1227" s="14">
        <v>53354</v>
      </c>
      <c r="AF1227" s="14">
        <v>267461</v>
      </c>
      <c r="AG1227" s="14">
        <v>1305</v>
      </c>
      <c r="AH1227" s="25">
        <v>2.198492797774001</v>
      </c>
      <c r="AI1227" s="25">
        <v>0.92913123894783212</v>
      </c>
      <c r="AJ1227" s="25">
        <v>2.1121661911618674</v>
      </c>
      <c r="AK1227" s="26">
        <v>403.87440152882141</v>
      </c>
      <c r="AL1227" s="26">
        <v>102995.83010292244</v>
      </c>
      <c r="AM1227" s="26">
        <v>2048.3399936061869</v>
      </c>
      <c r="AN1227" s="26">
        <v>1299.5030297784917</v>
      </c>
      <c r="AO1227" s="26">
        <v>106747.54752783597</v>
      </c>
      <c r="AP1227" s="26">
        <v>46435.552763550295</v>
      </c>
      <c r="AQ1227" s="26">
        <v>3650.4925020962137</v>
      </c>
      <c r="AR1227" s="26">
        <v>149532.60778929005</v>
      </c>
      <c r="AS1227" s="14">
        <v>442467</v>
      </c>
      <c r="AT1227" s="14">
        <v>555671</v>
      </c>
      <c r="AU1227" s="27">
        <v>0.53187645232484615</v>
      </c>
      <c r="AV1227" s="27">
        <v>0.59326935863923902</v>
      </c>
    </row>
    <row r="1228" spans="1:48" x14ac:dyDescent="0.25">
      <c r="A1228" t="s">
        <v>93</v>
      </c>
      <c r="B1228" s="1">
        <v>43412</v>
      </c>
      <c r="C1228" s="8" t="s">
        <v>409</v>
      </c>
      <c r="D1228" s="10" t="s">
        <v>410</v>
      </c>
      <c r="E1228" s="14">
        <v>575681</v>
      </c>
      <c r="F1228" s="14">
        <v>577625</v>
      </c>
      <c r="G1228" s="14">
        <v>453262</v>
      </c>
      <c r="H1228" s="14">
        <v>-92635</v>
      </c>
      <c r="I1228" s="14">
        <v>316</v>
      </c>
      <c r="J1228" s="14">
        <v>247522</v>
      </c>
      <c r="K1228" s="14">
        <v>53841</v>
      </c>
      <c r="L1228" s="14">
        <v>1607</v>
      </c>
      <c r="M1228" s="14">
        <v>35341</v>
      </c>
      <c r="N1228" s="14">
        <v>60019</v>
      </c>
      <c r="O1228" s="14">
        <v>54646</v>
      </c>
      <c r="P1228" s="14">
        <v>-33</v>
      </c>
      <c r="R1228" s="14">
        <v>-24630</v>
      </c>
      <c r="S1228" s="14">
        <v>4602</v>
      </c>
      <c r="T1228" s="14">
        <v>-5047</v>
      </c>
      <c r="U1228" s="14">
        <v>538</v>
      </c>
      <c r="W1228" s="14">
        <v>-5604</v>
      </c>
      <c r="X1228" s="14">
        <v>-35139</v>
      </c>
      <c r="Y1228" s="14">
        <v>2327</v>
      </c>
      <c r="AA1228" s="14">
        <v>-33885</v>
      </c>
      <c r="AB1228" s="14">
        <v>7710</v>
      </c>
      <c r="AC1228" s="14">
        <v>-3507</v>
      </c>
      <c r="AD1228" s="14">
        <v>248832</v>
      </c>
      <c r="AE1228" s="14">
        <v>51473</v>
      </c>
      <c r="AF1228" s="14">
        <v>252189</v>
      </c>
      <c r="AG1228" s="14">
        <v>1280</v>
      </c>
      <c r="AH1228" s="25">
        <v>2.1999042261559096</v>
      </c>
      <c r="AI1228" s="25">
        <v>0.92540027262086544</v>
      </c>
      <c r="AJ1228" s="25">
        <v>2.1095099510650734</v>
      </c>
      <c r="AK1228" s="26">
        <v>315.32406286129464</v>
      </c>
      <c r="AL1228" s="26">
        <v>103898.59761757668</v>
      </c>
      <c r="AM1228" s="26">
        <v>1537.672021192574</v>
      </c>
      <c r="AN1228" s="26">
        <v>1358.796701758791</v>
      </c>
      <c r="AO1228" s="26">
        <v>107110.39040338935</v>
      </c>
      <c r="AP1228" s="26">
        <v>41051.539596592811</v>
      </c>
      <c r="AQ1228" s="26">
        <v>3940.4796801439243</v>
      </c>
      <c r="AR1228" s="26">
        <v>144221.45031983824</v>
      </c>
      <c r="AS1228" s="14">
        <v>453905</v>
      </c>
      <c r="AT1228" s="14">
        <v>546540</v>
      </c>
      <c r="AU1228" s="27">
        <v>0.52023597204507599</v>
      </c>
      <c r="AV1228" s="27">
        <v>0.58175704212705714</v>
      </c>
    </row>
    <row r="1229" spans="1:48" x14ac:dyDescent="0.25">
      <c r="A1229" t="s">
        <v>93</v>
      </c>
      <c r="B1229" s="1">
        <v>43413</v>
      </c>
      <c r="C1229" s="8" t="s">
        <v>409</v>
      </c>
      <c r="D1229" s="10" t="s">
        <v>410</v>
      </c>
      <c r="E1229" s="14">
        <v>574415</v>
      </c>
      <c r="F1229" s="14">
        <v>575843</v>
      </c>
      <c r="G1229" s="14">
        <v>434495</v>
      </c>
      <c r="H1229" s="14">
        <v>-111602</v>
      </c>
      <c r="I1229" s="14">
        <v>568</v>
      </c>
      <c r="J1229" s="14">
        <v>264054</v>
      </c>
      <c r="K1229" s="14">
        <v>53451</v>
      </c>
      <c r="L1229" s="14">
        <v>1188</v>
      </c>
      <c r="M1229" s="14">
        <v>35215</v>
      </c>
      <c r="N1229" s="14">
        <v>62576</v>
      </c>
      <c r="O1229" s="14">
        <v>17468</v>
      </c>
      <c r="P1229" s="14">
        <v>-28</v>
      </c>
      <c r="R1229" s="14">
        <v>-28917</v>
      </c>
      <c r="S1229" s="14">
        <v>1180</v>
      </c>
      <c r="T1229" s="14">
        <v>-3142</v>
      </c>
      <c r="U1229" s="14">
        <v>-155</v>
      </c>
      <c r="W1229" s="14">
        <v>-7906</v>
      </c>
      <c r="X1229" s="14">
        <v>-44909</v>
      </c>
      <c r="Y1229" s="14">
        <v>3104</v>
      </c>
      <c r="AA1229" s="14">
        <v>-37261</v>
      </c>
      <c r="AB1229" s="14">
        <v>7311</v>
      </c>
      <c r="AC1229" s="14">
        <v>-907</v>
      </c>
      <c r="AD1229" s="14">
        <v>262300</v>
      </c>
      <c r="AE1229" s="14">
        <v>52087</v>
      </c>
      <c r="AF1229" s="14">
        <v>260017</v>
      </c>
      <c r="AG1229" s="14">
        <v>1439</v>
      </c>
      <c r="AH1229" s="25">
        <v>2.2019981876912906</v>
      </c>
      <c r="AI1229" s="25">
        <v>0.92807386605929176</v>
      </c>
      <c r="AJ1229" s="25">
        <v>2.1107040768323748</v>
      </c>
      <c r="AK1229" s="26">
        <v>567.3245142512784</v>
      </c>
      <c r="AL1229" s="26">
        <v>111158.21167748644</v>
      </c>
      <c r="AM1229" s="26">
        <v>1137.3916789636587</v>
      </c>
      <c r="AN1229" s="26">
        <v>1125.7423990234038</v>
      </c>
      <c r="AO1229" s="26">
        <v>113988.67026972483</v>
      </c>
      <c r="AP1229" s="26">
        <v>47454.575774839359</v>
      </c>
      <c r="AQ1229" s="26">
        <v>3873.1433001466921</v>
      </c>
      <c r="AR1229" s="26">
        <v>157570.1027444175</v>
      </c>
      <c r="AS1229" s="14">
        <v>435202</v>
      </c>
      <c r="AT1229" s="14">
        <v>546804</v>
      </c>
      <c r="AU1229" s="27">
        <v>0.5774369195225223</v>
      </c>
      <c r="AV1229" s="27">
        <v>0.63529564508013414</v>
      </c>
    </row>
    <row r="1230" spans="1:48" x14ac:dyDescent="0.25">
      <c r="A1230" t="s">
        <v>93</v>
      </c>
      <c r="B1230" s="1">
        <v>43414</v>
      </c>
      <c r="C1230" s="8" t="s">
        <v>409</v>
      </c>
      <c r="D1230" s="10" t="s">
        <v>410</v>
      </c>
      <c r="E1230" s="14">
        <v>525873</v>
      </c>
      <c r="F1230" s="14">
        <v>542702</v>
      </c>
      <c r="G1230" s="14">
        <v>384485</v>
      </c>
      <c r="H1230" s="14">
        <v>-128014</v>
      </c>
      <c r="I1230" s="14">
        <v>590</v>
      </c>
      <c r="J1230" s="14">
        <v>214508</v>
      </c>
      <c r="K1230" s="14">
        <v>53355</v>
      </c>
      <c r="L1230" s="14">
        <v>1104</v>
      </c>
      <c r="M1230" s="14">
        <v>33059</v>
      </c>
      <c r="N1230" s="14">
        <v>57239</v>
      </c>
      <c r="O1230" s="14">
        <v>24668</v>
      </c>
      <c r="P1230" s="14">
        <v>-33</v>
      </c>
      <c r="R1230" s="14">
        <v>-30363</v>
      </c>
      <c r="S1230" s="14">
        <v>-2282</v>
      </c>
      <c r="T1230" s="14">
        <v>-12859</v>
      </c>
      <c r="U1230" s="14">
        <v>-90</v>
      </c>
      <c r="W1230" s="14">
        <v>-8574</v>
      </c>
      <c r="X1230" s="14">
        <v>-49219</v>
      </c>
      <c r="Y1230" s="14">
        <v>2646</v>
      </c>
      <c r="AA1230" s="14">
        <v>-34185</v>
      </c>
      <c r="AB1230" s="14">
        <v>7218</v>
      </c>
      <c r="AC1230" s="14">
        <v>-306</v>
      </c>
      <c r="AD1230" s="14">
        <v>251535</v>
      </c>
      <c r="AE1230" s="14">
        <v>47371</v>
      </c>
      <c r="AF1230" s="14">
        <v>242294</v>
      </c>
      <c r="AG1230" s="14">
        <v>1507</v>
      </c>
      <c r="AH1230" s="25">
        <v>2.203262278977641</v>
      </c>
      <c r="AI1230" s="25">
        <v>0.93022736227611247</v>
      </c>
      <c r="AJ1230" s="25">
        <v>2.110705322660158</v>
      </c>
      <c r="AK1230" s="26">
        <v>589.63664694904719</v>
      </c>
      <c r="AL1230" s="26">
        <v>90510.478462104293</v>
      </c>
      <c r="AM1230" s="26">
        <v>1056.9706689664492</v>
      </c>
      <c r="AN1230" s="26">
        <v>1123.0309197398394</v>
      </c>
      <c r="AO1230" s="26">
        <v>93280.116697759644</v>
      </c>
      <c r="AP1230" s="26">
        <v>50737.350034261101</v>
      </c>
      <c r="AQ1230" s="26">
        <v>2905.5773914831111</v>
      </c>
      <c r="AR1230" s="26">
        <v>141111.8893405376</v>
      </c>
      <c r="AS1230" s="14">
        <v>385186</v>
      </c>
      <c r="AT1230" s="14">
        <v>513200</v>
      </c>
      <c r="AU1230" s="27">
        <v>0.53389066807779839</v>
      </c>
      <c r="AV1230" s="27">
        <v>0.60619269968420886</v>
      </c>
    </row>
    <row r="1231" spans="1:48" x14ac:dyDescent="0.25">
      <c r="A1231" t="s">
        <v>93</v>
      </c>
      <c r="B1231" s="1">
        <v>43415</v>
      </c>
      <c r="C1231" s="8" t="s">
        <v>409</v>
      </c>
      <c r="D1231" s="10" t="s">
        <v>410</v>
      </c>
      <c r="E1231" s="14">
        <v>512666</v>
      </c>
      <c r="F1231" s="14">
        <v>521826</v>
      </c>
      <c r="G1231" s="14">
        <v>379510</v>
      </c>
      <c r="H1231" s="14">
        <v>-112195</v>
      </c>
      <c r="I1231" s="14">
        <v>619</v>
      </c>
      <c r="J1231" s="14">
        <v>199565</v>
      </c>
      <c r="K1231" s="14">
        <v>53303</v>
      </c>
      <c r="L1231" s="14">
        <v>1103</v>
      </c>
      <c r="M1231" s="14">
        <v>31829</v>
      </c>
      <c r="N1231" s="14">
        <v>57843</v>
      </c>
      <c r="O1231" s="14">
        <v>35066</v>
      </c>
      <c r="P1231" s="14">
        <v>184</v>
      </c>
      <c r="R1231" s="14">
        <v>-30587</v>
      </c>
      <c r="S1231" s="14">
        <v>-54</v>
      </c>
      <c r="T1231" s="14">
        <v>-6611</v>
      </c>
      <c r="U1231" s="14">
        <v>-712</v>
      </c>
      <c r="W1231" s="14">
        <v>-9233</v>
      </c>
      <c r="X1231" s="14">
        <v>-42817</v>
      </c>
      <c r="Y1231" s="14">
        <v>2408</v>
      </c>
      <c r="AA1231" s="14">
        <v>-33061</v>
      </c>
      <c r="AB1231" s="14">
        <v>8730</v>
      </c>
      <c r="AC1231" s="14">
        <v>-258</v>
      </c>
      <c r="AD1231" s="14">
        <v>243813</v>
      </c>
      <c r="AE1231" s="14">
        <v>45994</v>
      </c>
      <c r="AF1231" s="14">
        <v>230529</v>
      </c>
      <c r="AG1231" s="14">
        <v>1491</v>
      </c>
      <c r="AH1231" s="25">
        <v>2.2078497674225308</v>
      </c>
      <c r="AI1231" s="25">
        <v>0.92967691324406054</v>
      </c>
      <c r="AJ1231" s="25">
        <v>2.1107053226601575</v>
      </c>
      <c r="AK1231" s="26">
        <v>619.90683475362925</v>
      </c>
      <c r="AL1231" s="26">
        <v>84155.533920381247</v>
      </c>
      <c r="AM1231" s="26">
        <v>1056.0132679981825</v>
      </c>
      <c r="AN1231" s="26">
        <v>1188.9703742778945</v>
      </c>
      <c r="AO1231" s="26">
        <v>87020.42439741097</v>
      </c>
      <c r="AP1231" s="26">
        <v>37079.020737956154</v>
      </c>
      <c r="AQ1231" s="26">
        <v>3347.4856144552737</v>
      </c>
      <c r="AR1231" s="26">
        <v>120751.95952091181</v>
      </c>
      <c r="AS1231" s="14">
        <v>380193</v>
      </c>
      <c r="AT1231" s="14">
        <v>492388</v>
      </c>
      <c r="AU1231" s="27">
        <v>0.50460415640219614</v>
      </c>
      <c r="AV1231" s="27">
        <v>0.54065530638235004</v>
      </c>
    </row>
    <row r="1232" spans="1:48" x14ac:dyDescent="0.25">
      <c r="A1232" t="s">
        <v>93</v>
      </c>
      <c r="B1232" s="1">
        <v>43416</v>
      </c>
      <c r="C1232" s="8" t="s">
        <v>409</v>
      </c>
      <c r="D1232" s="10" t="s">
        <v>410</v>
      </c>
      <c r="E1232" s="14">
        <v>576890</v>
      </c>
      <c r="F1232" s="14">
        <v>575317</v>
      </c>
      <c r="G1232" s="14">
        <v>439316</v>
      </c>
      <c r="H1232" s="14">
        <v>-107446</v>
      </c>
      <c r="I1232" s="14">
        <v>536</v>
      </c>
      <c r="J1232" s="14">
        <v>261857</v>
      </c>
      <c r="K1232" s="14">
        <v>53169</v>
      </c>
      <c r="L1232" s="14">
        <v>1106</v>
      </c>
      <c r="M1232" s="14">
        <v>40592</v>
      </c>
      <c r="N1232" s="14">
        <v>61627</v>
      </c>
      <c r="O1232" s="14">
        <v>20474</v>
      </c>
      <c r="P1232" s="14">
        <v>-41</v>
      </c>
      <c r="R1232" s="14">
        <v>-27195</v>
      </c>
      <c r="S1232" s="14">
        <v>4722</v>
      </c>
      <c r="T1232" s="14">
        <v>-6384</v>
      </c>
      <c r="U1232" s="14">
        <v>-849</v>
      </c>
      <c r="W1232" s="14">
        <v>-8762</v>
      </c>
      <c r="X1232" s="14">
        <v>-44649</v>
      </c>
      <c r="Y1232" s="14">
        <v>807</v>
      </c>
      <c r="AA1232" s="14">
        <v>-32214</v>
      </c>
      <c r="AB1232" s="14">
        <v>8612</v>
      </c>
      <c r="AC1232" s="14">
        <v>-1534</v>
      </c>
      <c r="AD1232" s="14">
        <v>263960</v>
      </c>
      <c r="AE1232" s="14">
        <v>49902</v>
      </c>
      <c r="AF1232" s="14">
        <v>259779</v>
      </c>
      <c r="AG1232" s="14">
        <v>1672</v>
      </c>
      <c r="AH1232" s="25">
        <v>2.2084515756063592</v>
      </c>
      <c r="AI1232" s="25">
        <v>0.92642742202161099</v>
      </c>
      <c r="AJ1232" s="25">
        <v>2.1152907534648957</v>
      </c>
      <c r="AK1232" s="26">
        <v>536.93155488247794</v>
      </c>
      <c r="AL1232" s="26">
        <v>110037.78676067218</v>
      </c>
      <c r="AM1232" s="26">
        <v>1061.1858612060921</v>
      </c>
      <c r="AN1232" s="26">
        <v>1171.5517781940157</v>
      </c>
      <c r="AO1232" s="26">
        <v>112807.45595495476</v>
      </c>
      <c r="AP1232" s="26">
        <v>37738.273177930634</v>
      </c>
      <c r="AQ1232" s="26">
        <v>3776.9004289621439</v>
      </c>
      <c r="AR1232" s="26">
        <v>146768.82870392324</v>
      </c>
      <c r="AS1232" s="14">
        <v>439784</v>
      </c>
      <c r="AT1232" s="14">
        <v>547230</v>
      </c>
      <c r="AU1232" s="27">
        <v>0.565499366842387</v>
      </c>
      <c r="AV1232" s="27">
        <v>0.59128610481377708</v>
      </c>
    </row>
    <row r="1233" spans="1:48" x14ac:dyDescent="0.25">
      <c r="A1233" t="s">
        <v>93</v>
      </c>
      <c r="B1233" s="1">
        <v>43417</v>
      </c>
      <c r="C1233" s="8" t="s">
        <v>409</v>
      </c>
      <c r="D1233" s="10" t="s">
        <v>410</v>
      </c>
      <c r="E1233" s="14">
        <v>585468</v>
      </c>
      <c r="F1233" s="14">
        <v>591527</v>
      </c>
      <c r="G1233" s="14">
        <v>442941</v>
      </c>
      <c r="H1233" s="14">
        <v>-119250</v>
      </c>
      <c r="I1233" s="14">
        <v>492</v>
      </c>
      <c r="J1233" s="14">
        <v>286417</v>
      </c>
      <c r="K1233" s="14">
        <v>53163</v>
      </c>
      <c r="L1233" s="14">
        <v>1104</v>
      </c>
      <c r="M1233" s="14">
        <v>38769</v>
      </c>
      <c r="N1233" s="14">
        <v>49188</v>
      </c>
      <c r="O1233" s="14">
        <v>13831</v>
      </c>
      <c r="P1233" s="14">
        <v>-21</v>
      </c>
      <c r="R1233" s="14">
        <v>-29949</v>
      </c>
      <c r="S1233" s="14">
        <v>5135</v>
      </c>
      <c r="T1233" s="14">
        <v>-8871</v>
      </c>
      <c r="U1233" s="14">
        <v>-497</v>
      </c>
      <c r="W1233" s="14">
        <v>-9036</v>
      </c>
      <c r="X1233" s="14">
        <v>-48511</v>
      </c>
      <c r="Y1233" s="14">
        <v>3310</v>
      </c>
      <c r="AA1233" s="14">
        <v>-36595</v>
      </c>
      <c r="AB1233" s="14">
        <v>6843</v>
      </c>
      <c r="AC1233" s="14">
        <v>-1079</v>
      </c>
      <c r="AD1233" s="14">
        <v>272620</v>
      </c>
      <c r="AE1233" s="14">
        <v>50908</v>
      </c>
      <c r="AF1233" s="14">
        <v>266299</v>
      </c>
      <c r="AG1233" s="14">
        <v>1701</v>
      </c>
      <c r="AH1233" s="25">
        <v>2.2043306918395342</v>
      </c>
      <c r="AI1233" s="25">
        <v>0.92312550419839412</v>
      </c>
      <c r="AJ1233" s="25">
        <v>2.1130762927136124</v>
      </c>
      <c r="AK1233" s="26">
        <v>491.9354357599272</v>
      </c>
      <c r="AL1233" s="26">
        <v>119929.43796935141</v>
      </c>
      <c r="AM1233" s="26">
        <v>1058.1579715124731</v>
      </c>
      <c r="AN1233" s="26">
        <v>1033.1932311240939</v>
      </c>
      <c r="AO1233" s="26">
        <v>122512.72460774791</v>
      </c>
      <c r="AP1233" s="26">
        <v>54870.222380551779</v>
      </c>
      <c r="AQ1233" s="26">
        <v>5042.9406111281023</v>
      </c>
      <c r="AR1233" s="26">
        <v>172340.00637717155</v>
      </c>
      <c r="AS1233" s="14">
        <v>443479</v>
      </c>
      <c r="AT1233" s="14">
        <v>562729</v>
      </c>
      <c r="AU1233" s="27">
        <v>0.60903448173359542</v>
      </c>
      <c r="AV1233" s="27">
        <v>0.67518152584856994</v>
      </c>
    </row>
    <row r="1234" spans="1:48" x14ac:dyDescent="0.25">
      <c r="A1234" t="s">
        <v>93</v>
      </c>
      <c r="B1234" s="1">
        <v>43418</v>
      </c>
      <c r="C1234" s="8" t="s">
        <v>409</v>
      </c>
      <c r="D1234" s="10" t="s">
        <v>410</v>
      </c>
      <c r="E1234" s="14">
        <v>586212</v>
      </c>
      <c r="F1234" s="14">
        <v>597551</v>
      </c>
      <c r="G1234" s="14">
        <v>431114</v>
      </c>
      <c r="H1234" s="14">
        <v>-134683</v>
      </c>
      <c r="I1234" s="14">
        <v>565</v>
      </c>
      <c r="J1234" s="14">
        <v>274450</v>
      </c>
      <c r="K1234" s="14">
        <v>53227</v>
      </c>
      <c r="L1234" s="14">
        <v>1106</v>
      </c>
      <c r="M1234" s="14">
        <v>38401</v>
      </c>
      <c r="N1234" s="14">
        <v>52966</v>
      </c>
      <c r="O1234" s="14">
        <v>10595</v>
      </c>
      <c r="P1234" s="14">
        <v>-186</v>
      </c>
      <c r="R1234" s="14">
        <v>-29615</v>
      </c>
      <c r="S1234" s="14">
        <v>-1887</v>
      </c>
      <c r="T1234" s="14">
        <v>-19473</v>
      </c>
      <c r="U1234" s="14">
        <v>-1289</v>
      </c>
      <c r="W1234" s="14">
        <v>-8809</v>
      </c>
      <c r="X1234" s="14">
        <v>-43940</v>
      </c>
      <c r="Y1234" s="14">
        <v>2870</v>
      </c>
      <c r="AA1234" s="14">
        <v>-35836</v>
      </c>
      <c r="AB1234" s="14">
        <v>5318</v>
      </c>
      <c r="AC1234" s="14">
        <v>-2022</v>
      </c>
      <c r="AD1234" s="14">
        <v>272130</v>
      </c>
      <c r="AE1234" s="14">
        <v>51961</v>
      </c>
      <c r="AF1234" s="14">
        <v>271887</v>
      </c>
      <c r="AG1234" s="14">
        <v>1572</v>
      </c>
      <c r="AH1234" s="25">
        <v>2.2044954883710406</v>
      </c>
      <c r="AI1234" s="25">
        <v>0.92490891758187554</v>
      </c>
      <c r="AJ1234" s="25">
        <v>2.1102639260906124</v>
      </c>
      <c r="AK1234" s="26">
        <v>564.96809016049838</v>
      </c>
      <c r="AL1234" s="26">
        <v>115140.59222466715</v>
      </c>
      <c r="AM1234" s="26">
        <v>1058.664033827243</v>
      </c>
      <c r="AN1234" s="26">
        <v>1034.0173081612556</v>
      </c>
      <c r="AO1234" s="26">
        <v>117798.24165681617</v>
      </c>
      <c r="AP1234" s="26">
        <v>57942.649357274553</v>
      </c>
      <c r="AQ1234" s="26">
        <v>3282.1917933778782</v>
      </c>
      <c r="AR1234" s="26">
        <v>172458.69922071282</v>
      </c>
      <c r="AS1234" s="14">
        <v>431711</v>
      </c>
      <c r="AT1234" s="14">
        <v>566394</v>
      </c>
      <c r="AU1234" s="27">
        <v>0.60156067258293178</v>
      </c>
      <c r="AV1234" s="27">
        <v>0.67127458531687811</v>
      </c>
    </row>
    <row r="1235" spans="1:48" x14ac:dyDescent="0.25">
      <c r="A1235" t="s">
        <v>93</v>
      </c>
      <c r="B1235" s="1">
        <v>43419</v>
      </c>
      <c r="C1235" s="8" t="s">
        <v>409</v>
      </c>
      <c r="D1235" s="10" t="s">
        <v>410</v>
      </c>
      <c r="E1235" s="14">
        <v>590873</v>
      </c>
      <c r="F1235" s="14">
        <v>592508</v>
      </c>
      <c r="G1235" s="14">
        <v>422941</v>
      </c>
      <c r="H1235" s="14">
        <v>-140755</v>
      </c>
      <c r="I1235" s="14">
        <v>538</v>
      </c>
      <c r="J1235" s="14">
        <v>264681</v>
      </c>
      <c r="K1235" s="14">
        <v>53190</v>
      </c>
      <c r="L1235" s="14">
        <v>1106</v>
      </c>
      <c r="M1235" s="14">
        <v>39551</v>
      </c>
      <c r="N1235" s="14">
        <v>54596</v>
      </c>
      <c r="O1235" s="14">
        <v>9436</v>
      </c>
      <c r="P1235" s="14">
        <v>-147</v>
      </c>
      <c r="R1235" s="14">
        <v>-30618</v>
      </c>
      <c r="S1235" s="14">
        <v>-2978</v>
      </c>
      <c r="T1235" s="14">
        <v>-22349</v>
      </c>
      <c r="U1235" s="14">
        <v>-349</v>
      </c>
      <c r="W1235" s="14">
        <v>-8894</v>
      </c>
      <c r="X1235" s="14">
        <v>-44443</v>
      </c>
      <c r="Y1235" s="14">
        <v>3602</v>
      </c>
      <c r="AA1235" s="14">
        <v>-37469</v>
      </c>
      <c r="AB1235" s="14">
        <v>5052</v>
      </c>
      <c r="AC1235" s="14">
        <v>-2309</v>
      </c>
      <c r="AD1235" s="14">
        <v>271303</v>
      </c>
      <c r="AE1235" s="14">
        <v>52246</v>
      </c>
      <c r="AF1235" s="14">
        <v>267389</v>
      </c>
      <c r="AG1235" s="14">
        <v>1565</v>
      </c>
      <c r="AH1235" s="25">
        <v>2.2056753020791153</v>
      </c>
      <c r="AI1235" s="25">
        <v>0.92820595944273099</v>
      </c>
      <c r="AJ1235" s="25">
        <v>2.1110338358378833</v>
      </c>
      <c r="AK1235" s="26">
        <v>538.25752851673485</v>
      </c>
      <c r="AL1235" s="26">
        <v>111438.01723256684</v>
      </c>
      <c r="AM1235" s="26">
        <v>1059.0502773433511</v>
      </c>
      <c r="AN1235" s="26">
        <v>1044.3647916036819</v>
      </c>
      <c r="AO1235" s="26">
        <v>114079.68983003061</v>
      </c>
      <c r="AP1235" s="26">
        <v>59636.078264727243</v>
      </c>
      <c r="AQ1235" s="26">
        <v>2941.8615341682189</v>
      </c>
      <c r="AR1235" s="26">
        <v>170773.90656058965</v>
      </c>
      <c r="AS1235" s="14">
        <v>423472</v>
      </c>
      <c r="AT1235" s="14">
        <v>564227</v>
      </c>
      <c r="AU1235" s="27">
        <v>0.59390553753986586</v>
      </c>
      <c r="AV1235" s="27">
        <v>0.66726968025565436</v>
      </c>
    </row>
    <row r="1236" spans="1:48" x14ac:dyDescent="0.25">
      <c r="A1236" t="s">
        <v>93</v>
      </c>
      <c r="B1236" s="1">
        <v>43420</v>
      </c>
      <c r="C1236" s="8" t="s">
        <v>409</v>
      </c>
      <c r="D1236" s="10" t="s">
        <v>410</v>
      </c>
      <c r="E1236" s="14">
        <v>585855</v>
      </c>
      <c r="F1236" s="14">
        <v>592834</v>
      </c>
      <c r="G1236" s="14">
        <v>382623</v>
      </c>
      <c r="H1236" s="14">
        <v>-179819</v>
      </c>
      <c r="I1236" s="14">
        <v>555</v>
      </c>
      <c r="J1236" s="14">
        <v>232319</v>
      </c>
      <c r="K1236" s="14">
        <v>53217</v>
      </c>
      <c r="L1236" s="14">
        <v>1107</v>
      </c>
      <c r="M1236" s="14">
        <v>39410</v>
      </c>
      <c r="N1236" s="14">
        <v>46888</v>
      </c>
      <c r="O1236" s="14">
        <v>8889</v>
      </c>
      <c r="P1236" s="14">
        <v>231</v>
      </c>
      <c r="R1236" s="14">
        <v>-35948</v>
      </c>
      <c r="S1236" s="14">
        <v>-10576</v>
      </c>
      <c r="T1236" s="14">
        <v>-31836</v>
      </c>
      <c r="U1236" s="14">
        <v>-923</v>
      </c>
      <c r="W1236" s="14">
        <v>-9557</v>
      </c>
      <c r="X1236" s="14">
        <v>-53332</v>
      </c>
      <c r="Y1236" s="14">
        <v>2977</v>
      </c>
      <c r="AA1236" s="14">
        <v>-43068</v>
      </c>
      <c r="AB1236" s="14">
        <v>3978</v>
      </c>
      <c r="AC1236" s="14">
        <v>-1534</v>
      </c>
      <c r="AD1236" s="14">
        <v>269764</v>
      </c>
      <c r="AE1236" s="14">
        <v>51384</v>
      </c>
      <c r="AF1236" s="14">
        <v>270132</v>
      </c>
      <c r="AG1236" s="14">
        <v>1559</v>
      </c>
      <c r="AH1236" s="25">
        <v>2.2054814996295415</v>
      </c>
      <c r="AI1236" s="25">
        <v>0.92772338000492227</v>
      </c>
      <c r="AJ1236" s="25">
        <v>2.1098501627855124</v>
      </c>
      <c r="AK1236" s="26">
        <v>555.21687741850997</v>
      </c>
      <c r="AL1236" s="26">
        <v>97761.867314713454</v>
      </c>
      <c r="AM1236" s="26">
        <v>1059.4134727089304</v>
      </c>
      <c r="AN1236" s="26">
        <v>992.82674786828375</v>
      </c>
      <c r="AO1236" s="26">
        <v>100369.32441270919</v>
      </c>
      <c r="AP1236" s="26">
        <v>71028.717500195926</v>
      </c>
      <c r="AQ1236" s="26">
        <v>2128.2049620119697</v>
      </c>
      <c r="AR1236" s="26">
        <v>169269.83695089314</v>
      </c>
      <c r="AS1236" s="14">
        <v>383373</v>
      </c>
      <c r="AT1236" s="14">
        <v>563192</v>
      </c>
      <c r="AU1236" s="27">
        <v>0.57718258715858162</v>
      </c>
      <c r="AV1236" s="27">
        <v>0.66260825426973047</v>
      </c>
    </row>
    <row r="1237" spans="1:48" x14ac:dyDescent="0.25">
      <c r="A1237" t="s">
        <v>93</v>
      </c>
      <c r="B1237" s="1">
        <v>43421</v>
      </c>
      <c r="C1237" s="8" t="s">
        <v>409</v>
      </c>
      <c r="D1237" s="10" t="s">
        <v>410</v>
      </c>
      <c r="E1237" s="14">
        <v>529515</v>
      </c>
      <c r="F1237" s="14">
        <v>549083</v>
      </c>
      <c r="G1237" s="14">
        <v>352004</v>
      </c>
      <c r="H1237" s="14">
        <v>-165267</v>
      </c>
      <c r="I1237" s="14">
        <v>538</v>
      </c>
      <c r="J1237" s="14">
        <v>202102</v>
      </c>
      <c r="K1237" s="14">
        <v>53247</v>
      </c>
      <c r="L1237" s="14">
        <v>1104</v>
      </c>
      <c r="M1237" s="14">
        <v>34266</v>
      </c>
      <c r="N1237" s="14">
        <v>48505</v>
      </c>
      <c r="O1237" s="14">
        <v>12079</v>
      </c>
      <c r="P1237" s="14">
        <v>166</v>
      </c>
      <c r="R1237" s="14">
        <v>-35805</v>
      </c>
      <c r="S1237" s="14">
        <v>-12062</v>
      </c>
      <c r="T1237" s="14">
        <v>-28380</v>
      </c>
      <c r="U1237" s="14">
        <v>-649</v>
      </c>
      <c r="W1237" s="14">
        <v>-9744</v>
      </c>
      <c r="X1237" s="14">
        <v>-42337</v>
      </c>
      <c r="Y1237" s="14">
        <v>2517</v>
      </c>
      <c r="AA1237" s="14">
        <v>-41717</v>
      </c>
      <c r="AB1237" s="14">
        <v>4123</v>
      </c>
      <c r="AC1237" s="14">
        <v>-1213</v>
      </c>
      <c r="AD1237" s="14">
        <v>252072</v>
      </c>
      <c r="AE1237" s="14">
        <v>47551</v>
      </c>
      <c r="AF1237" s="14">
        <v>247948</v>
      </c>
      <c r="AG1237" s="14">
        <v>1517</v>
      </c>
      <c r="AH1237" s="25">
        <v>2.2042001083201179</v>
      </c>
      <c r="AI1237" s="25">
        <v>0.93013300594297799</v>
      </c>
      <c r="AJ1237" s="25">
        <v>2.1095808617497003</v>
      </c>
      <c r="AK1237" s="26">
        <v>537.8975325798657</v>
      </c>
      <c r="AL1237" s="26">
        <v>85267.184715319527</v>
      </c>
      <c r="AM1237" s="26">
        <v>1056.4075765309528</v>
      </c>
      <c r="AN1237" s="26">
        <v>990.70009744980212</v>
      </c>
      <c r="AO1237" s="26">
        <v>87852.18992188017</v>
      </c>
      <c r="AP1237" s="26">
        <v>63663.834004130978</v>
      </c>
      <c r="AQ1237" s="26">
        <v>1834.9659199508271</v>
      </c>
      <c r="AR1237" s="26">
        <v>149681.05800606037</v>
      </c>
      <c r="AS1237" s="14">
        <v>352816</v>
      </c>
      <c r="AT1237" s="14">
        <v>518083</v>
      </c>
      <c r="AU1237" s="27">
        <v>0.54895666564321188</v>
      </c>
      <c r="AV1237" s="27">
        <v>0.6369439917953702</v>
      </c>
    </row>
    <row r="1238" spans="1:48" x14ac:dyDescent="0.25">
      <c r="A1238" t="s">
        <v>93</v>
      </c>
      <c r="B1238" s="1">
        <v>43422</v>
      </c>
      <c r="C1238" s="8" t="s">
        <v>409</v>
      </c>
      <c r="D1238" s="10" t="s">
        <v>410</v>
      </c>
      <c r="E1238" s="14">
        <v>517810</v>
      </c>
      <c r="F1238" s="14">
        <v>530722</v>
      </c>
      <c r="G1238" s="14">
        <v>364409</v>
      </c>
      <c r="H1238" s="14">
        <v>-134474</v>
      </c>
      <c r="I1238" s="14">
        <v>443</v>
      </c>
      <c r="J1238" s="14">
        <v>215788</v>
      </c>
      <c r="K1238" s="14">
        <v>53293</v>
      </c>
      <c r="L1238" s="14">
        <v>1104</v>
      </c>
      <c r="M1238" s="14">
        <v>39898</v>
      </c>
      <c r="N1238" s="14">
        <v>48124</v>
      </c>
      <c r="O1238" s="14">
        <v>5716</v>
      </c>
      <c r="P1238" s="14">
        <v>46</v>
      </c>
      <c r="R1238" s="14">
        <v>-32877</v>
      </c>
      <c r="S1238" s="14">
        <v>-4713</v>
      </c>
      <c r="T1238" s="14">
        <v>-16595</v>
      </c>
      <c r="U1238" s="14">
        <v>-1402</v>
      </c>
      <c r="W1238" s="14">
        <v>-10126</v>
      </c>
      <c r="X1238" s="14">
        <v>-36893</v>
      </c>
      <c r="Y1238" s="14">
        <v>2730</v>
      </c>
      <c r="AA1238" s="14">
        <v>-39735</v>
      </c>
      <c r="AB1238" s="14">
        <v>5913</v>
      </c>
      <c r="AC1238" s="14">
        <v>-776</v>
      </c>
      <c r="AD1238" s="14">
        <v>244814</v>
      </c>
      <c r="AE1238" s="14">
        <v>46403</v>
      </c>
      <c r="AF1238" s="14">
        <v>237993</v>
      </c>
      <c r="AG1238" s="14">
        <v>1513</v>
      </c>
      <c r="AH1238" s="25">
        <v>2.2019860401691873</v>
      </c>
      <c r="AI1238" s="25">
        <v>0.92741258423310469</v>
      </c>
      <c r="AJ1238" s="25">
        <v>2.1092198236084783</v>
      </c>
      <c r="AK1238" s="26">
        <v>442.47072774217338</v>
      </c>
      <c r="AL1238" s="26">
        <v>90775.057255442312</v>
      </c>
      <c r="AM1238" s="26">
        <v>1056.2267806986056</v>
      </c>
      <c r="AN1238" s="26">
        <v>982.81155355374563</v>
      </c>
      <c r="AO1238" s="26">
        <v>93256.566317436809</v>
      </c>
      <c r="AP1238" s="26">
        <v>56053.008415778124</v>
      </c>
      <c r="AQ1238" s="26">
        <v>2478.9820967931341</v>
      </c>
      <c r="AR1238" s="26">
        <v>146830.59263642176</v>
      </c>
      <c r="AS1238" s="14">
        <v>365220</v>
      </c>
      <c r="AT1238" s="14">
        <v>499694</v>
      </c>
      <c r="AU1238" s="27">
        <v>0.56293546693704488</v>
      </c>
      <c r="AV1238" s="27">
        <v>0.64780778063796673</v>
      </c>
    </row>
    <row r="1239" spans="1:48" x14ac:dyDescent="0.25">
      <c r="A1239" t="s">
        <v>93</v>
      </c>
      <c r="B1239" s="1">
        <v>43423</v>
      </c>
      <c r="C1239" s="8" t="s">
        <v>409</v>
      </c>
      <c r="D1239" s="10" t="s">
        <v>410</v>
      </c>
      <c r="E1239" s="14">
        <v>592118</v>
      </c>
      <c r="F1239" s="14">
        <v>592982</v>
      </c>
      <c r="G1239" s="14">
        <v>407292</v>
      </c>
      <c r="H1239" s="14">
        <v>-154158</v>
      </c>
      <c r="I1239" s="14">
        <v>445</v>
      </c>
      <c r="J1239" s="14">
        <v>269992</v>
      </c>
      <c r="K1239" s="14">
        <v>53298</v>
      </c>
      <c r="L1239" s="14">
        <v>1104</v>
      </c>
      <c r="M1239" s="14">
        <v>38658</v>
      </c>
      <c r="N1239" s="14">
        <v>32665</v>
      </c>
      <c r="O1239" s="14">
        <v>10994</v>
      </c>
      <c r="P1239" s="14">
        <v>145</v>
      </c>
      <c r="R1239" s="14">
        <v>-34024</v>
      </c>
      <c r="S1239" s="14">
        <v>-5379</v>
      </c>
      <c r="T1239" s="14">
        <v>-17549</v>
      </c>
      <c r="U1239" s="14">
        <v>-2155</v>
      </c>
      <c r="W1239" s="14">
        <v>-9597</v>
      </c>
      <c r="X1239" s="14">
        <v>-48101</v>
      </c>
      <c r="Y1239" s="14">
        <v>3103</v>
      </c>
      <c r="AA1239" s="14">
        <v>-43302</v>
      </c>
      <c r="AB1239" s="14">
        <v>4596</v>
      </c>
      <c r="AC1239" s="14">
        <v>-1750</v>
      </c>
      <c r="AD1239" s="14">
        <v>270559</v>
      </c>
      <c r="AE1239" s="14">
        <v>52452</v>
      </c>
      <c r="AF1239" s="14">
        <v>268299</v>
      </c>
      <c r="AG1239" s="14">
        <v>1669</v>
      </c>
      <c r="AH1239" s="25">
        <v>2.2029701683709364</v>
      </c>
      <c r="AI1239" s="25">
        <v>0.92600002400720793</v>
      </c>
      <c r="AJ1239" s="25">
        <v>2.1097550629130701</v>
      </c>
      <c r="AK1239" s="26">
        <v>444.66698339172592</v>
      </c>
      <c r="AL1239" s="26">
        <v>113403.94194090326</v>
      </c>
      <c r="AM1239" s="26">
        <v>1056.494810650375</v>
      </c>
      <c r="AN1239" s="26">
        <v>906.87684204882555</v>
      </c>
      <c r="AO1239" s="26">
        <v>115811.98057699417</v>
      </c>
      <c r="AP1239" s="26">
        <v>63650.748049308895</v>
      </c>
      <c r="AQ1239" s="26">
        <v>2613.0061881763741</v>
      </c>
      <c r="AR1239" s="26">
        <v>176849.72243812666</v>
      </c>
      <c r="AS1239" s="14">
        <v>408000</v>
      </c>
      <c r="AT1239" s="14">
        <v>562158</v>
      </c>
      <c r="AU1239" s="27">
        <v>0.6257877662246395</v>
      </c>
      <c r="AV1239" s="27">
        <v>0.69355312044219386</v>
      </c>
    </row>
    <row r="1240" spans="1:48" x14ac:dyDescent="0.25">
      <c r="A1240" t="s">
        <v>93</v>
      </c>
      <c r="B1240" s="1">
        <v>43424</v>
      </c>
      <c r="C1240" s="8" t="s">
        <v>409</v>
      </c>
      <c r="D1240" s="10" t="s">
        <v>410</v>
      </c>
      <c r="E1240" s="14">
        <v>596420</v>
      </c>
      <c r="F1240" s="14">
        <v>589730</v>
      </c>
      <c r="G1240" s="14">
        <v>406285</v>
      </c>
      <c r="H1240" s="14">
        <v>-152082</v>
      </c>
      <c r="I1240" s="14">
        <v>525</v>
      </c>
      <c r="J1240" s="14">
        <v>252731</v>
      </c>
      <c r="K1240" s="14">
        <v>53276</v>
      </c>
      <c r="L1240" s="14">
        <v>1167</v>
      </c>
      <c r="M1240" s="14">
        <v>37963</v>
      </c>
      <c r="N1240" s="14">
        <v>53011</v>
      </c>
      <c r="O1240" s="14">
        <v>7726</v>
      </c>
      <c r="P1240" s="14">
        <v>-106</v>
      </c>
      <c r="R1240" s="14">
        <v>-34204</v>
      </c>
      <c r="S1240" s="14">
        <v>-5955</v>
      </c>
      <c r="T1240" s="14">
        <v>-16808</v>
      </c>
      <c r="U1240" s="14">
        <v>-484</v>
      </c>
      <c r="W1240" s="14">
        <v>-9272</v>
      </c>
      <c r="X1240" s="14">
        <v>-47746</v>
      </c>
      <c r="Y1240" s="14">
        <v>3129</v>
      </c>
      <c r="Z1240" s="14">
        <v>0</v>
      </c>
      <c r="AA1240" s="14">
        <v>-43092</v>
      </c>
      <c r="AB1240" s="14">
        <v>4979</v>
      </c>
      <c r="AC1240" s="14">
        <v>-2629</v>
      </c>
      <c r="AD1240" s="14">
        <v>269177</v>
      </c>
      <c r="AE1240" s="14">
        <v>51756</v>
      </c>
      <c r="AF1240" s="14">
        <v>267175</v>
      </c>
      <c r="AG1240" s="14">
        <v>1618</v>
      </c>
      <c r="AH1240" s="25">
        <v>2.20370430417332</v>
      </c>
      <c r="AI1240" s="25">
        <v>0.92726712055065663</v>
      </c>
      <c r="AJ1240" s="25">
        <v>2.1100226709352925</v>
      </c>
      <c r="AK1240" s="26">
        <v>524.7819396045544</v>
      </c>
      <c r="AL1240" s="26">
        <v>106299.11124996055</v>
      </c>
      <c r="AM1240" s="26">
        <v>1116.9255731062433</v>
      </c>
      <c r="AN1240" s="26">
        <v>1012.6311798903965</v>
      </c>
      <c r="AO1240" s="26">
        <v>108953.44994256177</v>
      </c>
      <c r="AP1240" s="26">
        <v>62195.337894310069</v>
      </c>
      <c r="AQ1240" s="26">
        <v>2595.2166654025896</v>
      </c>
      <c r="AR1240" s="26">
        <v>168553.57117146926</v>
      </c>
      <c r="AS1240" s="14">
        <v>406795</v>
      </c>
      <c r="AT1240" s="14">
        <v>558877</v>
      </c>
      <c r="AU1240" s="27">
        <v>0.59047174820823878</v>
      </c>
      <c r="AV1240" s="27">
        <v>0.66489867014753612</v>
      </c>
    </row>
    <row r="1241" spans="1:48" x14ac:dyDescent="0.25">
      <c r="A1241" t="s">
        <v>93</v>
      </c>
      <c r="B1241" s="1">
        <v>43425</v>
      </c>
      <c r="C1241" s="8" t="s">
        <v>409</v>
      </c>
      <c r="D1241" s="10" t="s">
        <v>410</v>
      </c>
      <c r="E1241" s="14">
        <v>592909</v>
      </c>
      <c r="F1241" s="14">
        <v>589138</v>
      </c>
      <c r="G1241" s="14">
        <v>392921</v>
      </c>
      <c r="H1241" s="14">
        <v>-164285</v>
      </c>
      <c r="I1241" s="14">
        <v>360</v>
      </c>
      <c r="J1241" s="14">
        <v>237779</v>
      </c>
      <c r="K1241" s="14">
        <v>53264</v>
      </c>
      <c r="L1241" s="14">
        <v>1977</v>
      </c>
      <c r="M1241" s="14">
        <v>38824</v>
      </c>
      <c r="N1241" s="14">
        <v>42515</v>
      </c>
      <c r="O1241" s="14">
        <v>18185</v>
      </c>
      <c r="P1241" s="14">
        <v>16</v>
      </c>
      <c r="R1241" s="14">
        <v>-36446</v>
      </c>
      <c r="S1241" s="14">
        <v>-5044</v>
      </c>
      <c r="T1241" s="14">
        <v>-19736</v>
      </c>
      <c r="U1241" s="14">
        <v>-1123</v>
      </c>
      <c r="W1241" s="14">
        <v>-9514</v>
      </c>
      <c r="X1241" s="14">
        <v>-55571</v>
      </c>
      <c r="Y1241" s="14">
        <v>3375</v>
      </c>
      <c r="Z1241" s="14">
        <v>0</v>
      </c>
      <c r="AA1241" s="14">
        <v>-43257</v>
      </c>
      <c r="AB1241" s="14">
        <v>4705</v>
      </c>
      <c r="AC1241" s="14">
        <v>-1674</v>
      </c>
      <c r="AD1241" s="14">
        <v>271667</v>
      </c>
      <c r="AE1241" s="14">
        <v>51594</v>
      </c>
      <c r="AF1241" s="14">
        <v>264307</v>
      </c>
      <c r="AG1241" s="14">
        <v>1575</v>
      </c>
      <c r="AH1241" s="25">
        <v>2.2048137172571383</v>
      </c>
      <c r="AI1241" s="25">
        <v>0.92874845051125265</v>
      </c>
      <c r="AJ1241" s="25">
        <v>2.1099513815613404</v>
      </c>
      <c r="AK1241" s="26">
        <v>360.03163275873834</v>
      </c>
      <c r="AL1241" s="26">
        <v>100170.04191838735</v>
      </c>
      <c r="AM1241" s="26">
        <v>1892.1056151839186</v>
      </c>
      <c r="AN1241" s="26">
        <v>1018.6323215400504</v>
      </c>
      <c r="AO1241" s="26">
        <v>103440.81148787004</v>
      </c>
      <c r="AP1241" s="26">
        <v>67630.304770912757</v>
      </c>
      <c r="AQ1241" s="26">
        <v>2452.6357447784903</v>
      </c>
      <c r="AR1241" s="26">
        <v>168618.48051400436</v>
      </c>
      <c r="AS1241" s="14">
        <v>393391</v>
      </c>
      <c r="AT1241" s="14">
        <v>557676</v>
      </c>
      <c r="AU1241" s="27">
        <v>0.57969725240889614</v>
      </c>
      <c r="AV1241" s="27">
        <v>0.66658718415492912</v>
      </c>
    </row>
    <row r="1242" spans="1:48" x14ac:dyDescent="0.25">
      <c r="A1242" t="s">
        <v>93</v>
      </c>
      <c r="B1242" s="1">
        <v>43426</v>
      </c>
      <c r="C1242" s="8" t="s">
        <v>409</v>
      </c>
      <c r="D1242" s="10" t="s">
        <v>410</v>
      </c>
      <c r="E1242" s="14">
        <v>520409</v>
      </c>
      <c r="F1242" s="14">
        <v>509156</v>
      </c>
      <c r="G1242" s="14">
        <v>333228</v>
      </c>
      <c r="H1242" s="14">
        <v>-142092</v>
      </c>
      <c r="I1242" s="14">
        <v>434</v>
      </c>
      <c r="J1242" s="14">
        <v>132330</v>
      </c>
      <c r="K1242" s="14">
        <v>53211</v>
      </c>
      <c r="L1242" s="14">
        <v>2141</v>
      </c>
      <c r="M1242" s="14">
        <v>31848</v>
      </c>
      <c r="N1242" s="14">
        <v>44379</v>
      </c>
      <c r="O1242" s="14">
        <v>68826</v>
      </c>
      <c r="P1242" s="14">
        <v>61</v>
      </c>
      <c r="R1242" s="14">
        <v>-33883</v>
      </c>
      <c r="S1242" s="14">
        <v>-887</v>
      </c>
      <c r="T1242" s="14">
        <v>-16964</v>
      </c>
      <c r="U1242" s="14">
        <v>-700</v>
      </c>
      <c r="W1242" s="14">
        <v>-8579</v>
      </c>
      <c r="X1242" s="14">
        <v>-55710</v>
      </c>
      <c r="Y1242" s="14">
        <v>3754</v>
      </c>
      <c r="Z1242" s="14">
        <v>0</v>
      </c>
      <c r="AA1242" s="14">
        <v>-36327</v>
      </c>
      <c r="AB1242" s="14">
        <v>7796</v>
      </c>
      <c r="AC1242" s="14">
        <v>-592</v>
      </c>
      <c r="AD1242" s="14">
        <v>233544</v>
      </c>
      <c r="AE1242" s="14">
        <v>48359</v>
      </c>
      <c r="AF1242" s="14">
        <v>225948</v>
      </c>
      <c r="AG1242" s="14">
        <v>1309</v>
      </c>
      <c r="AH1242" s="25">
        <v>2.2070446359015436</v>
      </c>
      <c r="AI1242" s="25">
        <v>0.93137546923978221</v>
      </c>
      <c r="AJ1242" s="25">
        <v>2.1099226153479855</v>
      </c>
      <c r="AK1242" s="26">
        <v>434.47731218135999</v>
      </c>
      <c r="AL1242" s="26">
        <v>55904.834322695249</v>
      </c>
      <c r="AM1242" s="26">
        <v>2049.0353527864377</v>
      </c>
      <c r="AN1242" s="26">
        <v>1321.4274664365294</v>
      </c>
      <c r="AO1242" s="26">
        <v>59709.774454099577</v>
      </c>
      <c r="AP1242" s="26">
        <v>61320.355925357238</v>
      </c>
      <c r="AQ1242" s="26">
        <v>3005.6503076312956</v>
      </c>
      <c r="AR1242" s="26">
        <v>118024.48007182556</v>
      </c>
      <c r="AS1242" s="14">
        <v>333742</v>
      </c>
      <c r="AT1242" s="14">
        <v>475834</v>
      </c>
      <c r="AU1242" s="27">
        <v>0.39442851950607655</v>
      </c>
      <c r="AV1242" s="27">
        <v>0.54682752652384659</v>
      </c>
    </row>
    <row r="1243" spans="1:48" x14ac:dyDescent="0.25">
      <c r="A1243" t="s">
        <v>93</v>
      </c>
      <c r="B1243" s="1">
        <v>43427</v>
      </c>
      <c r="C1243" s="8" t="s">
        <v>409</v>
      </c>
      <c r="D1243" s="10" t="s">
        <v>410</v>
      </c>
      <c r="E1243" s="14">
        <v>534646</v>
      </c>
      <c r="F1243" s="14">
        <v>525988</v>
      </c>
      <c r="G1243" s="14">
        <v>323358</v>
      </c>
      <c r="H1243" s="14">
        <v>-172774</v>
      </c>
      <c r="I1243" s="14">
        <v>474</v>
      </c>
      <c r="J1243" s="14">
        <v>119437</v>
      </c>
      <c r="K1243" s="14">
        <v>53265</v>
      </c>
      <c r="L1243" s="14">
        <v>2120</v>
      </c>
      <c r="M1243" s="14">
        <v>33807</v>
      </c>
      <c r="N1243" s="14">
        <v>41668</v>
      </c>
      <c r="O1243" s="14">
        <v>72647</v>
      </c>
      <c r="P1243" s="14">
        <v>-61</v>
      </c>
      <c r="R1243" s="14">
        <v>-35065</v>
      </c>
      <c r="S1243" s="14">
        <v>-7677</v>
      </c>
      <c r="T1243" s="14">
        <v>-30329</v>
      </c>
      <c r="U1243" s="14">
        <v>-823</v>
      </c>
      <c r="W1243" s="14">
        <v>-9029</v>
      </c>
      <c r="X1243" s="14">
        <v>-62005</v>
      </c>
      <c r="Y1243" s="14">
        <v>2850</v>
      </c>
      <c r="Z1243" s="14">
        <v>0</v>
      </c>
      <c r="AA1243" s="14">
        <v>-37467</v>
      </c>
      <c r="AB1243" s="14">
        <v>7834</v>
      </c>
      <c r="AC1243" s="14">
        <v>-1063</v>
      </c>
      <c r="AD1243" s="14">
        <v>246012</v>
      </c>
      <c r="AE1243" s="14">
        <v>47256</v>
      </c>
      <c r="AF1243" s="14">
        <v>231251</v>
      </c>
      <c r="AG1243" s="14">
        <v>1465</v>
      </c>
      <c r="AH1243" s="25">
        <v>2.2078754329750212</v>
      </c>
      <c r="AI1243" s="25">
        <v>0.93223902511165613</v>
      </c>
      <c r="AJ1243" s="25">
        <v>2.1104152919499968</v>
      </c>
      <c r="AK1243" s="26">
        <v>474.6999279831266</v>
      </c>
      <c r="AL1243" s="26">
        <v>50504.772905199476</v>
      </c>
      <c r="AM1243" s="26">
        <v>2029.4111542732956</v>
      </c>
      <c r="AN1243" s="26">
        <v>1341.2917105016618</v>
      </c>
      <c r="AO1243" s="26">
        <v>54350.175697957558</v>
      </c>
      <c r="AP1243" s="26">
        <v>64341.008029716613</v>
      </c>
      <c r="AQ1243" s="26">
        <v>2465.4603624810402</v>
      </c>
      <c r="AR1243" s="26">
        <v>116225.7233651931</v>
      </c>
      <c r="AS1243" s="14">
        <v>323857</v>
      </c>
      <c r="AT1243" s="14">
        <v>496631</v>
      </c>
      <c r="AU1243" s="27">
        <v>0.36998269096308301</v>
      </c>
      <c r="AV1243" s="27">
        <v>0.51594353603655829</v>
      </c>
    </row>
    <row r="1244" spans="1:48" x14ac:dyDescent="0.25">
      <c r="A1244" t="s">
        <v>93</v>
      </c>
      <c r="B1244" s="1">
        <v>43428</v>
      </c>
      <c r="C1244" s="8" t="s">
        <v>409</v>
      </c>
      <c r="D1244" s="10" t="s">
        <v>410</v>
      </c>
      <c r="E1244" s="14">
        <v>532710</v>
      </c>
      <c r="F1244" s="14">
        <v>519330</v>
      </c>
      <c r="G1244" s="14">
        <v>339962</v>
      </c>
      <c r="H1244" s="14">
        <v>-149878</v>
      </c>
      <c r="I1244" s="14">
        <v>457</v>
      </c>
      <c r="J1244" s="14">
        <v>138249</v>
      </c>
      <c r="K1244" s="14">
        <v>53342</v>
      </c>
      <c r="L1244" s="14">
        <v>2128</v>
      </c>
      <c r="M1244" s="14">
        <v>30312</v>
      </c>
      <c r="N1244" s="14">
        <v>48652</v>
      </c>
      <c r="O1244" s="14">
        <v>66906</v>
      </c>
      <c r="P1244" s="14">
        <v>-88</v>
      </c>
      <c r="R1244" s="14">
        <v>-32832</v>
      </c>
      <c r="S1244" s="14">
        <v>-5956</v>
      </c>
      <c r="T1244" s="14">
        <v>-22323</v>
      </c>
      <c r="W1244" s="14">
        <v>-8079</v>
      </c>
      <c r="X1244" s="14">
        <v>-54157</v>
      </c>
      <c r="Y1244" s="14">
        <v>3007</v>
      </c>
      <c r="Z1244" s="14">
        <v>0</v>
      </c>
      <c r="AA1244" s="14">
        <v>-34201</v>
      </c>
      <c r="AB1244" s="14">
        <v>8935</v>
      </c>
      <c r="AC1244" s="14">
        <v>-597</v>
      </c>
      <c r="AD1244" s="14">
        <v>237612</v>
      </c>
      <c r="AE1244" s="14">
        <v>47862</v>
      </c>
      <c r="AF1244" s="14">
        <v>232395</v>
      </c>
      <c r="AG1244" s="14">
        <v>1456</v>
      </c>
      <c r="AH1244" s="25">
        <v>2.2069890197340283</v>
      </c>
      <c r="AI1244" s="25">
        <v>0.9315283264675176</v>
      </c>
      <c r="AJ1244" s="25">
        <v>2.1088416156677146</v>
      </c>
      <c r="AK1244" s="26">
        <v>457.49107874302655</v>
      </c>
      <c r="AL1244" s="26">
        <v>58414.99197403992</v>
      </c>
      <c r="AM1244" s="26">
        <v>2035.5503252900257</v>
      </c>
      <c r="AN1244" s="26">
        <v>1328.5583911210015</v>
      </c>
      <c r="AO1244" s="26">
        <v>62236.591769193954</v>
      </c>
      <c r="AP1244" s="26">
        <v>58036.691496778731</v>
      </c>
      <c r="AQ1244" s="26">
        <v>2769.8847705327953</v>
      </c>
      <c r="AR1244" s="26">
        <v>117503.39849543991</v>
      </c>
      <c r="AS1244" s="14">
        <v>340744</v>
      </c>
      <c r="AT1244" s="14">
        <v>486947</v>
      </c>
      <c r="AU1244" s="27">
        <v>0.40267190308912371</v>
      </c>
      <c r="AV1244" s="27">
        <v>0.5319887839765246</v>
      </c>
    </row>
    <row r="1245" spans="1:48" x14ac:dyDescent="0.25">
      <c r="A1245" t="s">
        <v>93</v>
      </c>
      <c r="B1245" s="1">
        <v>43429</v>
      </c>
      <c r="C1245" s="8" t="s">
        <v>409</v>
      </c>
      <c r="D1245" s="10" t="s">
        <v>410</v>
      </c>
      <c r="E1245" s="14">
        <v>511495</v>
      </c>
      <c r="F1245" s="14">
        <v>511891</v>
      </c>
      <c r="G1245" s="14">
        <v>332918</v>
      </c>
      <c r="H1245" s="14">
        <v>-144662</v>
      </c>
      <c r="I1245" s="14">
        <v>431</v>
      </c>
      <c r="J1245" s="14">
        <v>181396</v>
      </c>
      <c r="K1245" s="14">
        <v>53502</v>
      </c>
      <c r="L1245" s="14">
        <v>2148</v>
      </c>
      <c r="M1245" s="14">
        <v>32655</v>
      </c>
      <c r="N1245" s="14">
        <v>50791</v>
      </c>
      <c r="O1245" s="14">
        <v>12136</v>
      </c>
      <c r="P1245" s="14">
        <v>-135</v>
      </c>
      <c r="R1245" s="14">
        <v>-33291</v>
      </c>
      <c r="S1245" s="14">
        <v>-4423</v>
      </c>
      <c r="T1245" s="14">
        <v>-14259</v>
      </c>
      <c r="W1245" s="14">
        <v>-8781</v>
      </c>
      <c r="X1245" s="14">
        <v>-60859</v>
      </c>
      <c r="Y1245" s="14">
        <v>3301</v>
      </c>
      <c r="Z1245" s="14">
        <v>0</v>
      </c>
      <c r="AA1245" s="14">
        <v>-33911</v>
      </c>
      <c r="AB1245" s="14">
        <v>8652</v>
      </c>
      <c r="AC1245" s="14">
        <v>-596</v>
      </c>
      <c r="AD1245" s="14">
        <v>232996</v>
      </c>
      <c r="AE1245" s="14">
        <v>46856</v>
      </c>
      <c r="AF1245" s="14">
        <v>230493</v>
      </c>
      <c r="AG1245" s="14">
        <v>1544</v>
      </c>
      <c r="AH1245" s="25">
        <v>2.2081722281646745</v>
      </c>
      <c r="AI1245" s="25">
        <v>0.92890527594828198</v>
      </c>
      <c r="AJ1245" s="25">
        <v>2.1098239581509493</v>
      </c>
      <c r="AK1245" s="26">
        <v>431.69445543403162</v>
      </c>
      <c r="AL1245" s="26">
        <v>76430.269813353138</v>
      </c>
      <c r="AM1245" s="26">
        <v>2055.6385509104693</v>
      </c>
      <c r="AN1245" s="26">
        <v>995.30562476232672</v>
      </c>
      <c r="AO1245" s="26">
        <v>79912.908444459972</v>
      </c>
      <c r="AP1245" s="26">
        <v>62271.791471936674</v>
      </c>
      <c r="AQ1245" s="26">
        <v>3486.1513411254941</v>
      </c>
      <c r="AR1245" s="26">
        <v>138698.54857527115</v>
      </c>
      <c r="AS1245" s="14">
        <v>333740</v>
      </c>
      <c r="AT1245" s="14">
        <v>477907</v>
      </c>
      <c r="AU1245" s="27">
        <v>0.52788876435196663</v>
      </c>
      <c r="AV1245" s="27">
        <v>0.63982656491747192</v>
      </c>
    </row>
    <row r="1246" spans="1:48" x14ac:dyDescent="0.25">
      <c r="A1246" t="s">
        <v>93</v>
      </c>
      <c r="B1246" s="1">
        <v>43430</v>
      </c>
      <c r="C1246" s="8" t="s">
        <v>409</v>
      </c>
      <c r="D1246" s="10" t="s">
        <v>410</v>
      </c>
      <c r="E1246" s="14">
        <v>574998</v>
      </c>
      <c r="F1246" s="14">
        <v>576600</v>
      </c>
      <c r="G1246" s="14">
        <v>398303</v>
      </c>
      <c r="H1246" s="14">
        <v>-144063</v>
      </c>
      <c r="I1246" s="14">
        <v>420</v>
      </c>
      <c r="J1246" s="14">
        <v>233122</v>
      </c>
      <c r="K1246" s="14">
        <v>53388</v>
      </c>
      <c r="L1246" s="14">
        <v>2159</v>
      </c>
      <c r="M1246" s="14">
        <v>41896</v>
      </c>
      <c r="N1246" s="14">
        <v>55562</v>
      </c>
      <c r="O1246" s="14">
        <v>11671</v>
      </c>
      <c r="P1246" s="14">
        <v>88</v>
      </c>
      <c r="R1246" s="14">
        <v>-29533</v>
      </c>
      <c r="S1246" s="14">
        <v>-3992</v>
      </c>
      <c r="T1246" s="14">
        <v>-15914</v>
      </c>
      <c r="W1246" s="14">
        <v>-7766</v>
      </c>
      <c r="X1246" s="14">
        <v>-58076</v>
      </c>
      <c r="Y1246" s="14">
        <v>3258</v>
      </c>
      <c r="AA1246" s="14">
        <v>-37110</v>
      </c>
      <c r="AB1246" s="14">
        <v>6553</v>
      </c>
      <c r="AC1246" s="14">
        <v>-1147</v>
      </c>
      <c r="AD1246" s="14">
        <v>259318</v>
      </c>
      <c r="AE1246" s="14">
        <v>51541</v>
      </c>
      <c r="AF1246" s="14">
        <v>264000</v>
      </c>
      <c r="AG1246" s="14">
        <v>1744</v>
      </c>
      <c r="AH1246" s="25">
        <v>2.2035079103917177</v>
      </c>
      <c r="AI1246" s="25">
        <v>0.92515435388185407</v>
      </c>
      <c r="AJ1246" s="25">
        <v>2.10983197895023</v>
      </c>
      <c r="AK1246" s="26">
        <v>419.78813689639105</v>
      </c>
      <c r="AL1246" s="26">
        <v>97828.121529173091</v>
      </c>
      <c r="AM1246" s="26">
        <v>2066.1734187994061</v>
      </c>
      <c r="AN1246" s="26">
        <v>1085.8078916338477</v>
      </c>
      <c r="AO1246" s="26">
        <v>101399.89097650275</v>
      </c>
      <c r="AP1246" s="26">
        <v>54419.156798139098</v>
      </c>
      <c r="AQ1246" s="26">
        <v>2725.6989484213391</v>
      </c>
      <c r="AR1246" s="26">
        <v>153093.34882622049</v>
      </c>
      <c r="AS1246" s="14">
        <v>399084</v>
      </c>
      <c r="AT1246" s="14">
        <v>542811</v>
      </c>
      <c r="AU1246" s="27">
        <v>0.56015332021483566</v>
      </c>
      <c r="AV1246" s="27">
        <v>0.62178669682313403</v>
      </c>
    </row>
    <row r="1247" spans="1:48" x14ac:dyDescent="0.25">
      <c r="A1247" t="s">
        <v>93</v>
      </c>
      <c r="B1247" s="1">
        <v>43431</v>
      </c>
      <c r="C1247" s="8" t="s">
        <v>409</v>
      </c>
      <c r="D1247" s="10" t="s">
        <v>410</v>
      </c>
      <c r="E1247" s="14">
        <v>589993</v>
      </c>
      <c r="F1247" s="14">
        <v>585447</v>
      </c>
      <c r="G1247" s="14">
        <v>388899</v>
      </c>
      <c r="H1247" s="14">
        <v>-161330</v>
      </c>
      <c r="I1247" s="14">
        <v>444</v>
      </c>
      <c r="J1247" s="14">
        <v>207578</v>
      </c>
      <c r="K1247" s="14">
        <v>53362</v>
      </c>
      <c r="L1247" s="14">
        <v>2162</v>
      </c>
      <c r="M1247" s="14">
        <v>48303</v>
      </c>
      <c r="N1247" s="14">
        <v>48503</v>
      </c>
      <c r="O1247" s="14">
        <v>28561</v>
      </c>
      <c r="P1247" s="14">
        <v>-11</v>
      </c>
      <c r="R1247" s="14">
        <v>-29716</v>
      </c>
      <c r="S1247" s="14">
        <v>-5951</v>
      </c>
      <c r="T1247" s="14">
        <v>-19187</v>
      </c>
      <c r="U1247" s="14">
        <v>-1178</v>
      </c>
      <c r="W1247" s="14">
        <v>-8894</v>
      </c>
      <c r="X1247" s="14">
        <v>-64913</v>
      </c>
      <c r="Y1247" s="14">
        <v>2412</v>
      </c>
      <c r="AA1247" s="14">
        <v>-42609</v>
      </c>
      <c r="AB1247" s="14">
        <v>6464</v>
      </c>
      <c r="AC1247" s="14">
        <v>-1571</v>
      </c>
      <c r="AD1247" s="14">
        <v>265130</v>
      </c>
      <c r="AE1247" s="14">
        <v>52008</v>
      </c>
      <c r="AF1247" s="14">
        <v>266607</v>
      </c>
      <c r="AG1247" s="14">
        <v>1700</v>
      </c>
      <c r="AH1247" s="25">
        <v>2.2056429778186444</v>
      </c>
      <c r="AI1247" s="25">
        <v>0.92564306148938713</v>
      </c>
      <c r="AJ1247" s="25">
        <v>2.109804036673939</v>
      </c>
      <c r="AK1247" s="26">
        <v>444.20602287536104</v>
      </c>
      <c r="AL1247" s="26">
        <v>87154.763822265988</v>
      </c>
      <c r="AM1247" s="26">
        <v>2069.0170311840848</v>
      </c>
      <c r="AN1247" s="26">
        <v>1192.6322004672179</v>
      </c>
      <c r="AO1247" s="26">
        <v>90860.619076792675</v>
      </c>
      <c r="AP1247" s="26">
        <v>53813.650155485222</v>
      </c>
      <c r="AQ1247" s="26">
        <v>2233.9561302278225</v>
      </c>
      <c r="AR1247" s="26">
        <v>142440.31310205007</v>
      </c>
      <c r="AS1247" s="14">
        <v>389641</v>
      </c>
      <c r="AT1247" s="14">
        <v>554784</v>
      </c>
      <c r="AU1247" s="27">
        <v>0.5140966634134464</v>
      </c>
      <c r="AV1247" s="27">
        <v>0.56603428193863137</v>
      </c>
    </row>
    <row r="1248" spans="1:48" x14ac:dyDescent="0.25">
      <c r="A1248" t="s">
        <v>93</v>
      </c>
      <c r="B1248" s="1">
        <v>43432</v>
      </c>
      <c r="C1248" s="8" t="s">
        <v>409</v>
      </c>
      <c r="D1248" s="10" t="s">
        <v>410</v>
      </c>
      <c r="E1248" s="14">
        <v>584729</v>
      </c>
      <c r="F1248" s="14">
        <v>586583</v>
      </c>
      <c r="G1248" s="14">
        <v>390047</v>
      </c>
      <c r="H1248" s="14">
        <v>-166344</v>
      </c>
      <c r="I1248" s="14">
        <v>478</v>
      </c>
      <c r="J1248" s="14">
        <v>201002</v>
      </c>
      <c r="K1248" s="14">
        <v>53322</v>
      </c>
      <c r="L1248" s="14">
        <v>1976</v>
      </c>
      <c r="M1248" s="14">
        <v>42313</v>
      </c>
      <c r="N1248" s="14">
        <v>38297</v>
      </c>
      <c r="O1248" s="14">
        <v>52749</v>
      </c>
      <c r="P1248" s="14">
        <v>-100</v>
      </c>
      <c r="R1248" s="14">
        <v>-29992</v>
      </c>
      <c r="S1248" s="14">
        <v>-5991</v>
      </c>
      <c r="T1248" s="14">
        <v>-22533</v>
      </c>
      <c r="U1248" s="14">
        <v>-953</v>
      </c>
      <c r="W1248" s="14">
        <v>-8816</v>
      </c>
      <c r="X1248" s="14">
        <v>-66064</v>
      </c>
      <c r="Y1248" s="14">
        <v>3761</v>
      </c>
      <c r="AA1248" s="14">
        <v>-41867</v>
      </c>
      <c r="AB1248" s="14">
        <v>6846</v>
      </c>
      <c r="AC1248" s="14">
        <v>-735</v>
      </c>
      <c r="AD1248" s="14">
        <v>265869</v>
      </c>
      <c r="AE1248" s="14">
        <v>52360</v>
      </c>
      <c r="AF1248" s="14">
        <v>266746</v>
      </c>
      <c r="AG1248" s="14">
        <v>1607</v>
      </c>
      <c r="AH1248" s="25">
        <v>2.2089502034146711</v>
      </c>
      <c r="AI1248" s="25">
        <v>0.92683165646628252</v>
      </c>
      <c r="AJ1248" s="25">
        <v>2.1101900372653599</v>
      </c>
      <c r="AK1248" s="26">
        <v>478.93886349221771</v>
      </c>
      <c r="AL1248" s="26">
        <v>84502.098598867713</v>
      </c>
      <c r="AM1248" s="26">
        <v>1891.3624632074236</v>
      </c>
      <c r="AN1248" s="26">
        <v>1244.0572658991339</v>
      </c>
      <c r="AO1248" s="26">
        <v>88116.457191466485</v>
      </c>
      <c r="AP1248" s="26">
        <v>60603.111580448996</v>
      </c>
      <c r="AQ1248" s="26">
        <v>2809.9374626404087</v>
      </c>
      <c r="AR1248" s="26">
        <v>145909.63130927511</v>
      </c>
      <c r="AS1248" s="14">
        <v>390651</v>
      </c>
      <c r="AT1248" s="14">
        <v>556995</v>
      </c>
      <c r="AU1248" s="27">
        <v>0.49728095884421347</v>
      </c>
      <c r="AV1248" s="27">
        <v>0.57751917230325966</v>
      </c>
    </row>
    <row r="1249" spans="1:48" x14ac:dyDescent="0.25">
      <c r="A1249" t="s">
        <v>93</v>
      </c>
      <c r="B1249" s="1">
        <v>43433</v>
      </c>
      <c r="C1249" s="8" t="s">
        <v>409</v>
      </c>
      <c r="D1249" s="10" t="s">
        <v>410</v>
      </c>
      <c r="E1249" s="14">
        <v>591936</v>
      </c>
      <c r="F1249" s="14">
        <v>592897</v>
      </c>
      <c r="G1249" s="14">
        <v>403353</v>
      </c>
      <c r="H1249" s="14">
        <v>-157435</v>
      </c>
      <c r="I1249" s="14">
        <v>460</v>
      </c>
      <c r="J1249" s="14">
        <v>235071</v>
      </c>
      <c r="K1249" s="14">
        <v>38290</v>
      </c>
      <c r="L1249" s="14">
        <v>2149</v>
      </c>
      <c r="M1249" s="14">
        <v>40797</v>
      </c>
      <c r="N1249" s="14">
        <v>24461</v>
      </c>
      <c r="O1249" s="14">
        <v>62344</v>
      </c>
      <c r="P1249" s="14">
        <v>-219</v>
      </c>
      <c r="R1249" s="14">
        <v>-29167</v>
      </c>
      <c r="S1249" s="14">
        <v>-3477</v>
      </c>
      <c r="T1249" s="14">
        <v>-18132</v>
      </c>
      <c r="U1249" s="14">
        <v>-1562</v>
      </c>
      <c r="W1249" s="14">
        <v>-7019</v>
      </c>
      <c r="X1249" s="14">
        <v>-67117</v>
      </c>
      <c r="Y1249" s="14">
        <v>3620</v>
      </c>
      <c r="AA1249" s="14">
        <v>-39433</v>
      </c>
      <c r="AB1249" s="14">
        <v>6194</v>
      </c>
      <c r="AC1249" s="14">
        <v>-1342</v>
      </c>
      <c r="AD1249" s="14">
        <v>265823</v>
      </c>
      <c r="AE1249" s="14">
        <v>56001</v>
      </c>
      <c r="AF1249" s="14">
        <v>269522</v>
      </c>
      <c r="AG1249" s="14">
        <v>1552</v>
      </c>
      <c r="AH1249" s="25">
        <v>2.2069329458680014</v>
      </c>
      <c r="AI1249" s="25">
        <v>0.92527966066693224</v>
      </c>
      <c r="AJ1249" s="25">
        <v>2.1093228603624383</v>
      </c>
      <c r="AK1249" s="26">
        <v>460.48260248899163</v>
      </c>
      <c r="AL1249" s="26">
        <v>98659.367651856737</v>
      </c>
      <c r="AM1249" s="26">
        <v>2056.1070964242731</v>
      </c>
      <c r="AN1249" s="26">
        <v>1104.6486851850864</v>
      </c>
      <c r="AO1249" s="26">
        <v>102280.6060359551</v>
      </c>
      <c r="AP1249" s="26">
        <v>61299.265147411817</v>
      </c>
      <c r="AQ1249" s="26">
        <v>2934.7308245998411</v>
      </c>
      <c r="AR1249" s="26">
        <v>160645.14035876709</v>
      </c>
      <c r="AS1249" s="14">
        <v>403898</v>
      </c>
      <c r="AT1249" s="14">
        <v>561333</v>
      </c>
      <c r="AU1249" s="27">
        <v>0.55828419471992263</v>
      </c>
      <c r="AV1249" s="27">
        <v>0.63092939367139478</v>
      </c>
    </row>
    <row r="1250" spans="1:48" x14ac:dyDescent="0.25">
      <c r="A1250" t="s">
        <v>93</v>
      </c>
      <c r="B1250" s="1">
        <v>43434</v>
      </c>
      <c r="C1250" s="8" t="s">
        <v>409</v>
      </c>
      <c r="D1250" s="10" t="s">
        <v>410</v>
      </c>
      <c r="E1250" s="14">
        <v>575259</v>
      </c>
      <c r="F1250" s="14">
        <v>579752</v>
      </c>
      <c r="G1250" s="14">
        <v>398054</v>
      </c>
      <c r="H1250" s="14">
        <v>-149444</v>
      </c>
      <c r="I1250" s="14">
        <v>471</v>
      </c>
      <c r="J1250" s="14">
        <v>205603</v>
      </c>
      <c r="K1250" s="14">
        <v>38884</v>
      </c>
      <c r="L1250" s="14">
        <v>2171</v>
      </c>
      <c r="M1250" s="14">
        <v>36184</v>
      </c>
      <c r="N1250" s="14">
        <v>43782</v>
      </c>
      <c r="O1250" s="14">
        <v>70883</v>
      </c>
      <c r="P1250" s="14">
        <v>73</v>
      </c>
      <c r="R1250" s="14">
        <v>-29909</v>
      </c>
      <c r="S1250" s="14">
        <v>-2833</v>
      </c>
      <c r="T1250" s="14">
        <v>-19101</v>
      </c>
      <c r="U1250" s="14">
        <v>-3940</v>
      </c>
      <c r="W1250" s="14">
        <v>-8624</v>
      </c>
      <c r="X1250" s="14">
        <v>-55934</v>
      </c>
      <c r="Y1250" s="14">
        <v>3023</v>
      </c>
      <c r="Z1250" s="14">
        <v>0</v>
      </c>
      <c r="AA1250" s="14">
        <v>-37564</v>
      </c>
      <c r="AB1250" s="14">
        <v>6870</v>
      </c>
      <c r="AC1250" s="14">
        <v>-1432</v>
      </c>
      <c r="AD1250" s="14">
        <v>263684</v>
      </c>
      <c r="AE1250" s="14">
        <v>52670</v>
      </c>
      <c r="AF1250" s="14">
        <v>261887</v>
      </c>
      <c r="AG1250" s="14">
        <v>1510</v>
      </c>
      <c r="AH1250" s="25">
        <v>2.2026601728343516</v>
      </c>
      <c r="AI1250" s="25">
        <v>0.92854514275298827</v>
      </c>
      <c r="AJ1250" s="25">
        <v>2.109697219112423</v>
      </c>
      <c r="AK1250" s="26">
        <v>470.58129809444711</v>
      </c>
      <c r="AL1250" s="26">
        <v>86596.178473134903</v>
      </c>
      <c r="AM1250" s="26">
        <v>2077.5247719303416</v>
      </c>
      <c r="AN1250" s="26">
        <v>1265.5563724734743</v>
      </c>
      <c r="AO1250" s="26">
        <v>90409.840915633162</v>
      </c>
      <c r="AP1250" s="26">
        <v>56660.709173661904</v>
      </c>
      <c r="AQ1250" s="26">
        <v>2642.4498824222455</v>
      </c>
      <c r="AR1250" s="26">
        <v>144428.10020687283</v>
      </c>
      <c r="AS1250" s="14">
        <v>398675</v>
      </c>
      <c r="AT1250" s="14">
        <v>548119</v>
      </c>
      <c r="AU1250" s="27">
        <v>0.49995445784015341</v>
      </c>
      <c r="AV1250" s="27">
        <v>0.58091231699334622</v>
      </c>
    </row>
    <row r="1251" spans="1:48" x14ac:dyDescent="0.25">
      <c r="A1251" t="s">
        <v>93</v>
      </c>
      <c r="B1251" s="1">
        <v>43435</v>
      </c>
      <c r="C1251" s="8" t="s">
        <v>409</v>
      </c>
      <c r="D1251" s="10" t="s">
        <v>410</v>
      </c>
      <c r="E1251" s="14">
        <v>543914</v>
      </c>
      <c r="F1251" s="14">
        <v>549513</v>
      </c>
      <c r="G1251" s="14">
        <v>361733</v>
      </c>
      <c r="H1251" s="14">
        <v>-156160</v>
      </c>
      <c r="I1251" s="14">
        <v>501</v>
      </c>
      <c r="J1251" s="14">
        <v>177239</v>
      </c>
      <c r="K1251" s="14">
        <v>27291</v>
      </c>
      <c r="L1251" s="14">
        <v>2161</v>
      </c>
      <c r="M1251" s="14">
        <v>34622</v>
      </c>
      <c r="N1251" s="14">
        <v>46029</v>
      </c>
      <c r="O1251" s="14">
        <v>73705</v>
      </c>
      <c r="P1251" s="14">
        <v>184</v>
      </c>
      <c r="R1251" s="14">
        <v>-32854</v>
      </c>
      <c r="S1251" s="14">
        <v>-1570</v>
      </c>
      <c r="T1251" s="14">
        <v>-14761</v>
      </c>
      <c r="U1251" s="14">
        <v>-2788</v>
      </c>
      <c r="W1251" s="14">
        <v>-9470</v>
      </c>
      <c r="X1251" s="14">
        <v>-51549</v>
      </c>
      <c r="Y1251" s="14">
        <v>-1383</v>
      </c>
      <c r="Z1251" s="14">
        <v>0</v>
      </c>
      <c r="AA1251" s="14">
        <v>-41738</v>
      </c>
      <c r="AB1251" s="14">
        <v>4414</v>
      </c>
      <c r="AC1251" s="14">
        <v>-4461</v>
      </c>
      <c r="AD1251" s="14">
        <v>257611</v>
      </c>
      <c r="AE1251" s="14">
        <v>49288</v>
      </c>
      <c r="AF1251" s="14">
        <v>240942</v>
      </c>
      <c r="AG1251" s="14">
        <v>1673</v>
      </c>
      <c r="AH1251" s="25">
        <v>2.204575204338326</v>
      </c>
      <c r="AI1251" s="25">
        <v>0.93148841074842992</v>
      </c>
      <c r="AJ1251" s="25">
        <v>2.1107053226601575</v>
      </c>
      <c r="AK1251" s="26">
        <v>500.98982018375125</v>
      </c>
      <c r="AL1251" s="26">
        <v>74886.408738304555</v>
      </c>
      <c r="AM1251" s="26">
        <v>2068.9434924243628</v>
      </c>
      <c r="AN1251" s="26">
        <v>1213.4268540904363</v>
      </c>
      <c r="AO1251" s="26">
        <v>78669.768905003104</v>
      </c>
      <c r="AP1251" s="26">
        <v>57514.922797553794</v>
      </c>
      <c r="AQ1251" s="26">
        <v>1134.5298413811734</v>
      </c>
      <c r="AR1251" s="26">
        <v>135050.16186117573</v>
      </c>
      <c r="AS1251" s="14">
        <v>362487</v>
      </c>
      <c r="AT1251" s="14">
        <v>518647</v>
      </c>
      <c r="AU1251" s="27">
        <v>0.47846390608035022</v>
      </c>
      <c r="AV1251" s="27">
        <v>0.57405959707158283</v>
      </c>
    </row>
    <row r="1252" spans="1:48" x14ac:dyDescent="0.25">
      <c r="A1252" t="s">
        <v>93</v>
      </c>
      <c r="B1252" s="1">
        <v>43436</v>
      </c>
      <c r="C1252" s="8" t="s">
        <v>409</v>
      </c>
      <c r="D1252" s="10" t="s">
        <v>410</v>
      </c>
      <c r="E1252" s="14">
        <v>529885</v>
      </c>
      <c r="F1252" s="14">
        <v>535281</v>
      </c>
      <c r="G1252" s="14">
        <v>352938</v>
      </c>
      <c r="H1252" s="14">
        <v>-149629</v>
      </c>
      <c r="I1252" s="14">
        <v>459</v>
      </c>
      <c r="J1252" s="14">
        <v>212962</v>
      </c>
      <c r="K1252" s="14">
        <v>11044</v>
      </c>
      <c r="L1252" s="14">
        <v>2164</v>
      </c>
      <c r="M1252" s="14">
        <v>35104</v>
      </c>
      <c r="N1252" s="14">
        <v>53704</v>
      </c>
      <c r="O1252" s="14">
        <v>37561</v>
      </c>
      <c r="P1252" s="14">
        <v>-65</v>
      </c>
      <c r="R1252" s="14">
        <v>-30562</v>
      </c>
      <c r="S1252" s="14">
        <v>-1512</v>
      </c>
      <c r="T1252" s="14">
        <v>-7927</v>
      </c>
      <c r="U1252" s="14">
        <v>-5461</v>
      </c>
      <c r="W1252" s="14">
        <v>-9919</v>
      </c>
      <c r="X1252" s="14">
        <v>-58868</v>
      </c>
      <c r="Y1252" s="14">
        <v>767</v>
      </c>
      <c r="Z1252" s="14">
        <v>0</v>
      </c>
      <c r="AA1252" s="14">
        <v>-38739</v>
      </c>
      <c r="AB1252" s="14">
        <v>4063</v>
      </c>
      <c r="AC1252" s="14">
        <v>-1471</v>
      </c>
      <c r="AD1252" s="14">
        <v>252266</v>
      </c>
      <c r="AE1252" s="14">
        <v>47915</v>
      </c>
      <c r="AF1252" s="14">
        <v>233324</v>
      </c>
      <c r="AG1252" s="14">
        <v>1776</v>
      </c>
      <c r="AH1252" s="25">
        <v>2.1992767906542992</v>
      </c>
      <c r="AI1252" s="25">
        <v>0.9304440357482413</v>
      </c>
      <c r="AJ1252" s="25">
        <v>2.1105014343287727</v>
      </c>
      <c r="AK1252" s="26">
        <v>457.8875483803663</v>
      </c>
      <c r="AL1252" s="26">
        <v>89879.082445508539</v>
      </c>
      <c r="AM1252" s="26">
        <v>2071.6155636288627</v>
      </c>
      <c r="AN1252" s="26">
        <v>917.56990618425493</v>
      </c>
      <c r="AO1252" s="26">
        <v>93326.155463701987</v>
      </c>
      <c r="AP1252" s="26">
        <v>58073.461998527651</v>
      </c>
      <c r="AQ1252" s="26">
        <v>2097.994034583563</v>
      </c>
      <c r="AR1252" s="26">
        <v>149301.62342764612</v>
      </c>
      <c r="AS1252" s="14">
        <v>353653</v>
      </c>
      <c r="AT1252" s="14">
        <v>503282</v>
      </c>
      <c r="AU1252" s="27">
        <v>0.5817813191416068</v>
      </c>
      <c r="AV1252" s="27">
        <v>0.65401374386736888</v>
      </c>
    </row>
    <row r="1253" spans="1:48" x14ac:dyDescent="0.25">
      <c r="A1253" t="s">
        <v>93</v>
      </c>
      <c r="B1253" s="1">
        <v>43437</v>
      </c>
      <c r="C1253" s="8" t="s">
        <v>409</v>
      </c>
      <c r="D1253" s="10" t="s">
        <v>410</v>
      </c>
      <c r="E1253" s="14">
        <v>596743</v>
      </c>
      <c r="F1253" s="14">
        <v>588595</v>
      </c>
      <c r="G1253" s="14">
        <v>385124</v>
      </c>
      <c r="H1253" s="14">
        <v>-171937</v>
      </c>
      <c r="I1253" s="14">
        <v>452</v>
      </c>
      <c r="J1253" s="14">
        <v>265038</v>
      </c>
      <c r="K1253" s="14">
        <v>12668</v>
      </c>
      <c r="L1253" s="14">
        <v>2170</v>
      </c>
      <c r="M1253" s="14">
        <v>40735</v>
      </c>
      <c r="N1253" s="14">
        <v>52459</v>
      </c>
      <c r="O1253" s="14">
        <v>11633</v>
      </c>
      <c r="P1253" s="14">
        <v>-31</v>
      </c>
      <c r="R1253" s="14">
        <v>-32602</v>
      </c>
      <c r="S1253" s="14">
        <v>-3592</v>
      </c>
      <c r="T1253" s="14">
        <v>-11546</v>
      </c>
      <c r="U1253" s="14">
        <v>-8674</v>
      </c>
      <c r="W1253" s="14">
        <v>-9382</v>
      </c>
      <c r="X1253" s="14">
        <v>-64567</v>
      </c>
      <c r="Y1253" s="14">
        <v>1224</v>
      </c>
      <c r="AA1253" s="14">
        <v>-46128</v>
      </c>
      <c r="AB1253" s="14">
        <v>3478</v>
      </c>
      <c r="AC1253" s="14">
        <v>-148</v>
      </c>
      <c r="AD1253" s="14">
        <v>270608</v>
      </c>
      <c r="AE1253" s="14">
        <v>53406</v>
      </c>
      <c r="AF1253" s="14">
        <v>262650</v>
      </c>
      <c r="AG1253" s="14">
        <v>1931</v>
      </c>
      <c r="AH1253" s="25">
        <v>2.1972339745905489</v>
      </c>
      <c r="AI1253" s="25">
        <v>0.92529867834579727</v>
      </c>
      <c r="AJ1253" s="25">
        <v>2.1106349605573675</v>
      </c>
      <c r="AK1253" s="26">
        <v>450.48568756290348</v>
      </c>
      <c r="AL1253" s="26">
        <v>111238.812635018</v>
      </c>
      <c r="AM1253" s="26">
        <v>2077.4908439592705</v>
      </c>
      <c r="AN1253" s="26">
        <v>786.04322358370598</v>
      </c>
      <c r="AO1253" s="26">
        <v>114552.83239012388</v>
      </c>
      <c r="AP1253" s="26">
        <v>66544.030180104834</v>
      </c>
      <c r="AQ1253" s="26">
        <v>2095.8139888772166</v>
      </c>
      <c r="AR1253" s="26">
        <v>179001.0485813515</v>
      </c>
      <c r="AS1253" s="14">
        <v>385937</v>
      </c>
      <c r="AT1253" s="14">
        <v>557874</v>
      </c>
      <c r="AU1253" s="27">
        <v>0.65436966485181491</v>
      </c>
      <c r="AV1253" s="27">
        <v>0.70738068403155396</v>
      </c>
    </row>
    <row r="1254" spans="1:48" x14ac:dyDescent="0.25">
      <c r="A1254" t="s">
        <v>93</v>
      </c>
      <c r="B1254" s="1">
        <v>43438</v>
      </c>
      <c r="C1254" s="8" t="s">
        <v>409</v>
      </c>
      <c r="D1254" s="10" t="s">
        <v>410</v>
      </c>
      <c r="E1254" s="14">
        <v>598678</v>
      </c>
      <c r="F1254" s="14">
        <v>603536</v>
      </c>
      <c r="G1254" s="14">
        <v>380341</v>
      </c>
      <c r="H1254" s="14">
        <v>-189614</v>
      </c>
      <c r="I1254" s="14">
        <v>430</v>
      </c>
      <c r="J1254" s="14">
        <v>250742</v>
      </c>
      <c r="K1254" s="14">
        <v>27953</v>
      </c>
      <c r="L1254" s="14">
        <v>2171</v>
      </c>
      <c r="M1254" s="14">
        <v>37748</v>
      </c>
      <c r="N1254" s="14">
        <v>34772</v>
      </c>
      <c r="O1254" s="14">
        <v>26504</v>
      </c>
      <c r="P1254" s="14">
        <v>22</v>
      </c>
      <c r="R1254" s="14">
        <v>-32929</v>
      </c>
      <c r="S1254" s="14">
        <v>-5040</v>
      </c>
      <c r="T1254" s="14">
        <v>-21443</v>
      </c>
      <c r="U1254" s="14">
        <v>-8745</v>
      </c>
      <c r="W1254" s="14">
        <v>-8510</v>
      </c>
      <c r="X1254" s="14">
        <v>-70866</v>
      </c>
      <c r="Y1254" s="14">
        <v>2029</v>
      </c>
      <c r="AA1254" s="14">
        <v>-47409</v>
      </c>
      <c r="AB1254" s="14">
        <v>3112</v>
      </c>
      <c r="AC1254" s="14">
        <v>187</v>
      </c>
      <c r="AD1254" s="14">
        <v>281984</v>
      </c>
      <c r="AE1254" s="14">
        <v>55111</v>
      </c>
      <c r="AF1254" s="14">
        <v>264635</v>
      </c>
      <c r="AG1254" s="14">
        <v>1813</v>
      </c>
      <c r="AH1254" s="25">
        <v>2.2006154515530962</v>
      </c>
      <c r="AI1254" s="25">
        <v>0.92488771562360939</v>
      </c>
      <c r="AJ1254" s="25">
        <v>2.1108677283526576</v>
      </c>
      <c r="AK1254" s="26">
        <v>429.21893304416704</v>
      </c>
      <c r="AL1254" s="26">
        <v>105191.91316004349</v>
      </c>
      <c r="AM1254" s="26">
        <v>2078.6774311462382</v>
      </c>
      <c r="AN1254" s="26">
        <v>848.80599405915359</v>
      </c>
      <c r="AO1254" s="26">
        <v>108548.61551829304</v>
      </c>
      <c r="AP1254" s="26">
        <v>70209.603418210681</v>
      </c>
      <c r="AQ1254" s="26">
        <v>1736.4192863634698</v>
      </c>
      <c r="AR1254" s="26">
        <v>177021.79965014028</v>
      </c>
      <c r="AS1254" s="14">
        <v>381064</v>
      </c>
      <c r="AT1254" s="14">
        <v>570678</v>
      </c>
      <c r="AU1254" s="27">
        <v>0.62800067375543001</v>
      </c>
      <c r="AV1254" s="27">
        <v>0.68386340448500249</v>
      </c>
    </row>
    <row r="1255" spans="1:48" x14ac:dyDescent="0.25">
      <c r="A1255" t="s">
        <v>93</v>
      </c>
      <c r="B1255" s="1">
        <v>43439</v>
      </c>
      <c r="C1255" s="8" t="s">
        <v>409</v>
      </c>
      <c r="D1255" s="10" t="s">
        <v>410</v>
      </c>
      <c r="E1255" s="14">
        <v>600582</v>
      </c>
      <c r="F1255" s="14">
        <v>614538</v>
      </c>
      <c r="G1255" s="14">
        <v>394192</v>
      </c>
      <c r="H1255" s="14">
        <v>-189547</v>
      </c>
      <c r="I1255" s="14">
        <v>350</v>
      </c>
      <c r="J1255" s="14">
        <v>267505</v>
      </c>
      <c r="K1255" s="14">
        <v>39049</v>
      </c>
      <c r="L1255" s="14">
        <v>2169</v>
      </c>
      <c r="M1255" s="14">
        <v>36997</v>
      </c>
      <c r="N1255" s="14">
        <v>25822</v>
      </c>
      <c r="O1255" s="14">
        <v>22072</v>
      </c>
      <c r="P1255" s="14">
        <v>225</v>
      </c>
      <c r="R1255" s="14">
        <v>-35119</v>
      </c>
      <c r="S1255" s="14">
        <v>-4765</v>
      </c>
      <c r="T1255" s="14">
        <v>-23574</v>
      </c>
      <c r="U1255" s="14">
        <v>-3579</v>
      </c>
      <c r="W1255" s="14">
        <v>-8543</v>
      </c>
      <c r="X1255" s="14">
        <v>-70218</v>
      </c>
      <c r="Y1255" s="14">
        <v>2472</v>
      </c>
      <c r="AA1255" s="14">
        <v>-48491</v>
      </c>
      <c r="AB1255" s="14">
        <v>2064</v>
      </c>
      <c r="AC1255" s="14">
        <v>206</v>
      </c>
      <c r="AD1255" s="14">
        <v>278068</v>
      </c>
      <c r="AE1255" s="14">
        <v>58425</v>
      </c>
      <c r="AF1255" s="14">
        <v>276060</v>
      </c>
      <c r="AG1255" s="14">
        <v>1990</v>
      </c>
      <c r="AH1255" s="25">
        <v>2.2073537635284675</v>
      </c>
      <c r="AI1255" s="25">
        <v>0.92638913722912863</v>
      </c>
      <c r="AJ1255" s="25">
        <v>2.111129400657942</v>
      </c>
      <c r="AK1255" s="26">
        <v>350.43400551340528</v>
      </c>
      <c r="AL1255" s="26">
        <v>112406.54904449655</v>
      </c>
      <c r="AM1255" s="26">
        <v>2077.0199263487921</v>
      </c>
      <c r="AN1255" s="26">
        <v>829.3537885126018</v>
      </c>
      <c r="AO1255" s="26">
        <v>115663.35676487141</v>
      </c>
      <c r="AP1255" s="26">
        <v>70130.517925294393</v>
      </c>
      <c r="AQ1255" s="26">
        <v>1649.8282920401884</v>
      </c>
      <c r="AR1255" s="26">
        <v>184144.04639812565</v>
      </c>
      <c r="AS1255" s="14">
        <v>394818</v>
      </c>
      <c r="AT1255" s="14">
        <v>584365</v>
      </c>
      <c r="AU1255" s="27">
        <v>0.6458513785870218</v>
      </c>
      <c r="AV1255" s="27">
        <v>0.69471588402836537</v>
      </c>
    </row>
    <row r="1256" spans="1:48" x14ac:dyDescent="0.25">
      <c r="A1256" t="s">
        <v>93</v>
      </c>
      <c r="B1256" s="1">
        <v>43440</v>
      </c>
      <c r="C1256" s="8" t="s">
        <v>409</v>
      </c>
      <c r="D1256" s="10" t="s">
        <v>410</v>
      </c>
      <c r="E1256" s="14">
        <v>594477</v>
      </c>
      <c r="F1256" s="14">
        <v>612847</v>
      </c>
      <c r="G1256" s="14">
        <v>387935</v>
      </c>
      <c r="H1256" s="14">
        <v>-188980</v>
      </c>
      <c r="I1256" s="14">
        <v>340</v>
      </c>
      <c r="J1256" s="14">
        <v>280632</v>
      </c>
      <c r="K1256" s="14">
        <v>41933</v>
      </c>
      <c r="L1256" s="14">
        <v>2168</v>
      </c>
      <c r="M1256" s="14">
        <v>31203</v>
      </c>
      <c r="N1256" s="14">
        <v>9780</v>
      </c>
      <c r="O1256" s="14">
        <v>22071</v>
      </c>
      <c r="P1256" s="14">
        <v>-188</v>
      </c>
      <c r="R1256" s="14">
        <v>-32805</v>
      </c>
      <c r="S1256" s="14">
        <v>-4538</v>
      </c>
      <c r="T1256" s="14">
        <v>-25283</v>
      </c>
      <c r="U1256" s="14">
        <v>-2215</v>
      </c>
      <c r="W1256" s="14">
        <v>-7755</v>
      </c>
      <c r="X1256" s="14">
        <v>-70327</v>
      </c>
      <c r="Y1256" s="14">
        <v>2832</v>
      </c>
      <c r="AA1256" s="14">
        <v>-50559</v>
      </c>
      <c r="AB1256" s="14">
        <v>1530</v>
      </c>
      <c r="AC1256" s="14">
        <v>140</v>
      </c>
      <c r="AD1256" s="14">
        <v>273355</v>
      </c>
      <c r="AE1256" s="14">
        <v>58146</v>
      </c>
      <c r="AF1256" s="14">
        <v>279563</v>
      </c>
      <c r="AG1256" s="14">
        <v>1778</v>
      </c>
      <c r="AH1256" s="25">
        <v>2.2083107400058362</v>
      </c>
      <c r="AI1256" s="25">
        <v>0.92530580699124254</v>
      </c>
      <c r="AJ1256" s="25">
        <v>2.1110191793337627</v>
      </c>
      <c r="AK1256" s="26">
        <v>340.56919178905406</v>
      </c>
      <c r="AL1256" s="26">
        <v>117784.66095180411</v>
      </c>
      <c r="AM1256" s="26">
        <v>2075.953942536853</v>
      </c>
      <c r="AN1256" s="26">
        <v>702.10698987924775</v>
      </c>
      <c r="AO1256" s="26">
        <v>120903.29107600926</v>
      </c>
      <c r="AP1256" s="26">
        <v>67681.581386480946</v>
      </c>
      <c r="AQ1256" s="26">
        <v>1709.5158932189504</v>
      </c>
      <c r="AR1256" s="26">
        <v>186875.35656927127</v>
      </c>
      <c r="AS1256" s="14">
        <v>388787</v>
      </c>
      <c r="AT1256" s="14">
        <v>577767</v>
      </c>
      <c r="AU1256" s="27">
        <v>0.68558314339726256</v>
      </c>
      <c r="AV1256" s="27">
        <v>0.7130714433322547</v>
      </c>
    </row>
    <row r="1257" spans="1:48" x14ac:dyDescent="0.25">
      <c r="A1257" t="s">
        <v>93</v>
      </c>
      <c r="B1257" s="1">
        <v>43441</v>
      </c>
      <c r="C1257" s="8" t="s">
        <v>409</v>
      </c>
      <c r="D1257" s="10" t="s">
        <v>410</v>
      </c>
      <c r="E1257" s="14">
        <v>572777</v>
      </c>
      <c r="F1257" s="14">
        <v>588335</v>
      </c>
      <c r="G1257" s="14">
        <v>363639</v>
      </c>
      <c r="H1257" s="14">
        <v>-192471</v>
      </c>
      <c r="I1257" s="14">
        <v>440</v>
      </c>
      <c r="J1257" s="14">
        <v>239648</v>
      </c>
      <c r="K1257" s="14">
        <v>54087</v>
      </c>
      <c r="L1257" s="14">
        <v>2153</v>
      </c>
      <c r="M1257" s="14">
        <v>32133</v>
      </c>
      <c r="N1257" s="14">
        <v>31058</v>
      </c>
      <c r="O1257" s="14">
        <v>4042</v>
      </c>
      <c r="P1257" s="14">
        <v>78</v>
      </c>
      <c r="R1257" s="14">
        <v>-33076</v>
      </c>
      <c r="S1257" s="14">
        <v>-5469</v>
      </c>
      <c r="T1257" s="14">
        <v>-23985</v>
      </c>
      <c r="U1257" s="14">
        <v>-1600</v>
      </c>
      <c r="W1257" s="14">
        <v>-8781</v>
      </c>
      <c r="X1257" s="14">
        <v>-74340</v>
      </c>
      <c r="Y1257" s="14">
        <v>2320</v>
      </c>
      <c r="AA1257" s="14">
        <v>-50095</v>
      </c>
      <c r="AB1257" s="14">
        <v>2565</v>
      </c>
      <c r="AC1257" s="14">
        <v>-10</v>
      </c>
      <c r="AD1257" s="14">
        <v>271022</v>
      </c>
      <c r="AE1257" s="14">
        <v>52842</v>
      </c>
      <c r="AF1257" s="14">
        <v>262862</v>
      </c>
      <c r="AG1257" s="14">
        <v>1609</v>
      </c>
      <c r="AH1257" s="25">
        <v>2.2062261316168028</v>
      </c>
      <c r="AI1257" s="25">
        <v>0.92378263320949694</v>
      </c>
      <c r="AJ1257" s="25">
        <v>2.1095866697693801</v>
      </c>
      <c r="AK1257" s="26">
        <v>440.32055316172091</v>
      </c>
      <c r="AL1257" s="26">
        <v>100417.60506726311</v>
      </c>
      <c r="AM1257" s="26">
        <v>2060.1918244475123</v>
      </c>
      <c r="AN1257" s="26">
        <v>812.09469121010954</v>
      </c>
      <c r="AO1257" s="26">
        <v>103730.21213608244</v>
      </c>
      <c r="AP1257" s="26">
        <v>63384.381826089906</v>
      </c>
      <c r="AQ1257" s="26">
        <v>1531.7948942277635</v>
      </c>
      <c r="AR1257" s="26">
        <v>165582.79906794452</v>
      </c>
      <c r="AS1257" s="14">
        <v>364438</v>
      </c>
      <c r="AT1257" s="14">
        <v>556909</v>
      </c>
      <c r="AU1257" s="27">
        <v>0.62750234684486816</v>
      </c>
      <c r="AV1257" s="27">
        <v>0.65548797107098622</v>
      </c>
    </row>
    <row r="1258" spans="1:48" x14ac:dyDescent="0.25">
      <c r="A1258" t="s">
        <v>93</v>
      </c>
      <c r="B1258" s="1">
        <v>43442</v>
      </c>
      <c r="C1258" s="8" t="s">
        <v>409</v>
      </c>
      <c r="D1258" s="10" t="s">
        <v>410</v>
      </c>
      <c r="E1258" s="14">
        <v>532994</v>
      </c>
      <c r="F1258" s="14">
        <v>546746</v>
      </c>
      <c r="G1258" s="14">
        <v>336069</v>
      </c>
      <c r="H1258" s="14">
        <v>-178841</v>
      </c>
      <c r="I1258" s="14">
        <v>505</v>
      </c>
      <c r="J1258" s="14">
        <v>203272</v>
      </c>
      <c r="K1258" s="14">
        <v>54116</v>
      </c>
      <c r="L1258" s="14">
        <v>2100</v>
      </c>
      <c r="M1258" s="14">
        <v>24964</v>
      </c>
      <c r="N1258" s="14">
        <v>45440</v>
      </c>
      <c r="O1258" s="14">
        <v>5822</v>
      </c>
      <c r="P1258" s="14">
        <v>-148</v>
      </c>
      <c r="R1258" s="14">
        <v>-33405</v>
      </c>
      <c r="S1258" s="14">
        <v>-3298</v>
      </c>
      <c r="T1258" s="14">
        <v>-18841</v>
      </c>
      <c r="U1258" s="14">
        <v>-3667</v>
      </c>
      <c r="W1258" s="14">
        <v>-7603</v>
      </c>
      <c r="X1258" s="14">
        <v>-66667</v>
      </c>
      <c r="Y1258" s="14">
        <v>2269</v>
      </c>
      <c r="AA1258" s="14">
        <v>-50410</v>
      </c>
      <c r="AB1258" s="14">
        <v>3196</v>
      </c>
      <c r="AC1258" s="14">
        <v>-415</v>
      </c>
      <c r="AD1258" s="14">
        <v>257822</v>
      </c>
      <c r="AE1258" s="14">
        <v>48391</v>
      </c>
      <c r="AF1258" s="14">
        <v>238865</v>
      </c>
      <c r="AG1258" s="14">
        <v>1666</v>
      </c>
      <c r="AH1258" s="25">
        <v>2.2061805361558964</v>
      </c>
      <c r="AI1258" s="25">
        <v>0.92505428010763546</v>
      </c>
      <c r="AJ1258" s="25">
        <v>2.1107053226601571</v>
      </c>
      <c r="AK1258" s="26">
        <v>505.35746330829232</v>
      </c>
      <c r="AL1258" s="26">
        <v>85292.537319828058</v>
      </c>
      <c r="AM1258" s="26">
        <v>2010.5420333600935</v>
      </c>
      <c r="AN1258" s="26">
        <v>870.35162111139857</v>
      </c>
      <c r="AO1258" s="26">
        <v>88678.788437607844</v>
      </c>
      <c r="AP1258" s="26">
        <v>58437.570112646637</v>
      </c>
      <c r="AQ1258" s="26">
        <v>1517.4495913942196</v>
      </c>
      <c r="AR1258" s="26">
        <v>145598.90895886024</v>
      </c>
      <c r="AS1258" s="14">
        <v>336840</v>
      </c>
      <c r="AT1258" s="14">
        <v>515681</v>
      </c>
      <c r="AU1258" s="27">
        <v>0.58040324951110023</v>
      </c>
      <c r="AV1258" s="27">
        <v>0.6224589749649152</v>
      </c>
    </row>
    <row r="1259" spans="1:48" x14ac:dyDescent="0.25">
      <c r="A1259" t="s">
        <v>93</v>
      </c>
      <c r="B1259" s="1">
        <v>43443</v>
      </c>
      <c r="C1259" s="8" t="s">
        <v>409</v>
      </c>
      <c r="D1259" s="10" t="s">
        <v>410</v>
      </c>
      <c r="E1259" s="14">
        <v>516408</v>
      </c>
      <c r="F1259" s="14">
        <v>540730</v>
      </c>
      <c r="G1259" s="14">
        <v>337973</v>
      </c>
      <c r="H1259" s="14">
        <v>-172078</v>
      </c>
      <c r="I1259" s="14">
        <v>489</v>
      </c>
      <c r="J1259" s="14">
        <v>205830</v>
      </c>
      <c r="K1259" s="14">
        <v>54150</v>
      </c>
      <c r="L1259" s="14">
        <v>2086</v>
      </c>
      <c r="M1259" s="14">
        <v>29104</v>
      </c>
      <c r="N1259" s="14">
        <v>38341</v>
      </c>
      <c r="O1259" s="14">
        <v>8170</v>
      </c>
      <c r="P1259" s="14">
        <v>-197</v>
      </c>
      <c r="R1259" s="14">
        <v>-30668</v>
      </c>
      <c r="S1259" s="14">
        <v>-6426</v>
      </c>
      <c r="T1259" s="14">
        <v>-19103</v>
      </c>
      <c r="U1259" s="14">
        <v>-2617</v>
      </c>
      <c r="W1259" s="14">
        <v>-8104</v>
      </c>
      <c r="X1259" s="14">
        <v>-63234</v>
      </c>
      <c r="Y1259" s="14">
        <v>2534</v>
      </c>
      <c r="AA1259" s="14">
        <v>-46230</v>
      </c>
      <c r="AB1259" s="14">
        <v>4138</v>
      </c>
      <c r="AC1259" s="14">
        <v>-2368</v>
      </c>
      <c r="AD1259" s="14">
        <v>259313</v>
      </c>
      <c r="AE1259" s="14">
        <v>48790</v>
      </c>
      <c r="AF1259" s="14">
        <v>230929</v>
      </c>
      <c r="AG1259" s="14">
        <v>1699</v>
      </c>
      <c r="AH1259" s="25">
        <v>2.2073187579843863</v>
      </c>
      <c r="AI1259" s="25">
        <v>0.92569260259837871</v>
      </c>
      <c r="AJ1259" s="25">
        <v>2.1107053226601571</v>
      </c>
      <c r="AK1259" s="26">
        <v>489.59860323065431</v>
      </c>
      <c r="AL1259" s="26">
        <v>86425.464884118061</v>
      </c>
      <c r="AM1259" s="26">
        <v>1997.1384198043595</v>
      </c>
      <c r="AN1259" s="26">
        <v>866.78948166044142</v>
      </c>
      <c r="AO1259" s="26">
        <v>89778.99138881352</v>
      </c>
      <c r="AP1259" s="26">
        <v>56349.599313595747</v>
      </c>
      <c r="AQ1259" s="26">
        <v>1826.5208381385692</v>
      </c>
      <c r="AR1259" s="26">
        <v>144302.06986427068</v>
      </c>
      <c r="AS1259" s="14">
        <v>338832</v>
      </c>
      <c r="AT1259" s="14">
        <v>510910</v>
      </c>
      <c r="AU1259" s="27">
        <v>0.58414954902608396</v>
      </c>
      <c r="AV1259" s="27">
        <v>0.62267567529343415</v>
      </c>
    </row>
    <row r="1260" spans="1:48" x14ac:dyDescent="0.25">
      <c r="A1260" t="s">
        <v>93</v>
      </c>
      <c r="B1260" s="1">
        <v>43444</v>
      </c>
      <c r="C1260" s="8" t="s">
        <v>409</v>
      </c>
      <c r="D1260" s="10" t="s">
        <v>410</v>
      </c>
      <c r="E1260" s="14">
        <v>578960</v>
      </c>
      <c r="F1260" s="14">
        <v>602247</v>
      </c>
      <c r="G1260" s="14">
        <v>373849</v>
      </c>
      <c r="H1260" s="14">
        <v>-195895</v>
      </c>
      <c r="I1260" s="14">
        <v>485</v>
      </c>
      <c r="J1260" s="14">
        <v>255444</v>
      </c>
      <c r="K1260" s="14">
        <v>54203</v>
      </c>
      <c r="L1260" s="14">
        <v>2155</v>
      </c>
      <c r="M1260" s="14">
        <v>32595</v>
      </c>
      <c r="N1260" s="14">
        <v>19331</v>
      </c>
      <c r="O1260" s="14">
        <v>9501</v>
      </c>
      <c r="P1260" s="14">
        <v>139</v>
      </c>
      <c r="R1260" s="14">
        <v>-35637</v>
      </c>
      <c r="S1260" s="14">
        <v>-5686</v>
      </c>
      <c r="T1260" s="14">
        <v>-24185</v>
      </c>
      <c r="U1260" s="14">
        <v>-2657</v>
      </c>
      <c r="W1260" s="14">
        <v>-6969</v>
      </c>
      <c r="X1260" s="14">
        <v>-71180</v>
      </c>
      <c r="Y1260" s="14">
        <v>3171</v>
      </c>
      <c r="AA1260" s="14">
        <v>-51616</v>
      </c>
      <c r="AB1260" s="14">
        <v>2622</v>
      </c>
      <c r="AC1260" s="14">
        <v>-3758</v>
      </c>
      <c r="AD1260" s="14">
        <v>276873</v>
      </c>
      <c r="AE1260" s="14">
        <v>56811</v>
      </c>
      <c r="AF1260" s="14">
        <v>266819</v>
      </c>
      <c r="AG1260" s="14">
        <v>1750</v>
      </c>
      <c r="AH1260" s="25">
        <v>2.2073929694240282</v>
      </c>
      <c r="AI1260" s="25">
        <v>0.92479170929043431</v>
      </c>
      <c r="AJ1260" s="25">
        <v>2.1106820334278229</v>
      </c>
      <c r="AK1260" s="26">
        <v>485.6100326453784</v>
      </c>
      <c r="AL1260" s="26">
        <v>107153.38397909197</v>
      </c>
      <c r="AM1260" s="26">
        <v>2063.1763215597057</v>
      </c>
      <c r="AN1260" s="26">
        <v>773.76846319953074</v>
      </c>
      <c r="AO1260" s="26">
        <v>110475.93879649659</v>
      </c>
      <c r="AP1260" s="26">
        <v>64900.286938122415</v>
      </c>
      <c r="AQ1260" s="26">
        <v>1796.9279837905297</v>
      </c>
      <c r="AR1260" s="26">
        <v>173579.29775082853</v>
      </c>
      <c r="AS1260" s="14">
        <v>374514</v>
      </c>
      <c r="AT1260" s="14">
        <v>570409</v>
      </c>
      <c r="AU1260" s="27">
        <v>0.65032939807198742</v>
      </c>
      <c r="AV1260" s="27">
        <v>0.67088070385886533</v>
      </c>
    </row>
    <row r="1261" spans="1:48" x14ac:dyDescent="0.25">
      <c r="A1261" t="s">
        <v>93</v>
      </c>
      <c r="B1261" s="1">
        <v>43445</v>
      </c>
      <c r="C1261" s="8" t="s">
        <v>409</v>
      </c>
      <c r="D1261" s="10" t="s">
        <v>410</v>
      </c>
      <c r="E1261" s="14">
        <v>584966</v>
      </c>
      <c r="F1261" s="14">
        <v>597670</v>
      </c>
      <c r="G1261" s="14">
        <v>373473</v>
      </c>
      <c r="H1261" s="14">
        <v>-191851</v>
      </c>
      <c r="I1261" s="14">
        <v>475</v>
      </c>
      <c r="J1261" s="14">
        <v>228882</v>
      </c>
      <c r="K1261" s="14">
        <v>54258</v>
      </c>
      <c r="L1261" s="14">
        <v>2163</v>
      </c>
      <c r="M1261" s="14">
        <v>29086</v>
      </c>
      <c r="N1261" s="14">
        <v>42215</v>
      </c>
      <c r="O1261" s="14">
        <v>16474</v>
      </c>
      <c r="P1261" s="14">
        <v>-76</v>
      </c>
      <c r="R1261" s="14">
        <v>-35253</v>
      </c>
      <c r="S1261" s="14">
        <v>-3179</v>
      </c>
      <c r="T1261" s="14">
        <v>-29371</v>
      </c>
      <c r="U1261" s="14">
        <v>-396</v>
      </c>
      <c r="W1261" s="14">
        <v>-6356</v>
      </c>
      <c r="X1261" s="14">
        <v>-73958</v>
      </c>
      <c r="Y1261" s="14">
        <v>2534</v>
      </c>
      <c r="AA1261" s="14">
        <v>-47437</v>
      </c>
      <c r="AB1261" s="14">
        <v>5103</v>
      </c>
      <c r="AC1261" s="14">
        <v>-3538</v>
      </c>
      <c r="AD1261" s="14">
        <v>277993</v>
      </c>
      <c r="AE1261" s="14">
        <v>54435</v>
      </c>
      <c r="AF1261" s="14">
        <v>263570</v>
      </c>
      <c r="AG1261" s="14">
        <v>1671</v>
      </c>
      <c r="AH1261" s="25">
        <v>2.2079482837834874</v>
      </c>
      <c r="AI1261" s="25">
        <v>0.92688557857704335</v>
      </c>
      <c r="AJ1261" s="25">
        <v>2.1106919350996898</v>
      </c>
      <c r="AK1261" s="26">
        <v>475.71710081427028</v>
      </c>
      <c r="AL1261" s="26">
        <v>96228.567733156204</v>
      </c>
      <c r="AM1261" s="26">
        <v>2070.8451595379829</v>
      </c>
      <c r="AN1261" s="26">
        <v>948.2933589487609</v>
      </c>
      <c r="AO1261" s="26">
        <v>99723.423352457219</v>
      </c>
      <c r="AP1261" s="26">
        <v>61217.242688865823</v>
      </c>
      <c r="AQ1261" s="26">
        <v>2088.1330081050191</v>
      </c>
      <c r="AR1261" s="26">
        <v>158852.533033218</v>
      </c>
      <c r="AS1261" s="14">
        <v>374211</v>
      </c>
      <c r="AT1261" s="14">
        <v>566062</v>
      </c>
      <c r="AU1261" s="27">
        <v>0.5875087947476002</v>
      </c>
      <c r="AV1261" s="27">
        <v>0.61867687881485256</v>
      </c>
    </row>
    <row r="1262" spans="1:48" x14ac:dyDescent="0.25">
      <c r="A1262" t="s">
        <v>93</v>
      </c>
      <c r="B1262" s="1">
        <v>43446</v>
      </c>
      <c r="C1262" s="8" t="s">
        <v>409</v>
      </c>
      <c r="D1262" s="10" t="s">
        <v>410</v>
      </c>
      <c r="E1262" s="14">
        <v>592101</v>
      </c>
      <c r="F1262" s="14">
        <v>595255</v>
      </c>
      <c r="G1262" s="14">
        <v>375048</v>
      </c>
      <c r="H1262" s="14">
        <v>-188114</v>
      </c>
      <c r="I1262" s="14">
        <v>506</v>
      </c>
      <c r="J1262" s="14">
        <v>212253</v>
      </c>
      <c r="K1262" s="14">
        <v>54282</v>
      </c>
      <c r="L1262" s="14">
        <v>2154</v>
      </c>
      <c r="M1262" s="14">
        <v>31769</v>
      </c>
      <c r="N1262" s="14">
        <v>44420</v>
      </c>
      <c r="O1262" s="14">
        <v>29623</v>
      </c>
      <c r="P1262" s="14">
        <v>49</v>
      </c>
      <c r="R1262" s="14">
        <v>-33719</v>
      </c>
      <c r="S1262" s="14">
        <v>-3243</v>
      </c>
      <c r="T1262" s="14">
        <v>-32781</v>
      </c>
      <c r="U1262" s="14">
        <v>-1307</v>
      </c>
      <c r="W1262" s="14">
        <v>-7508</v>
      </c>
      <c r="X1262" s="14">
        <v>-71780</v>
      </c>
      <c r="Y1262" s="14">
        <v>2189</v>
      </c>
      <c r="AA1262" s="14">
        <v>-41905</v>
      </c>
      <c r="AB1262" s="14">
        <v>3707</v>
      </c>
      <c r="AC1262" s="14">
        <v>-1767</v>
      </c>
      <c r="AD1262" s="14">
        <v>274385</v>
      </c>
      <c r="AE1262" s="14">
        <v>53711</v>
      </c>
      <c r="AF1262" s="14">
        <v>265397</v>
      </c>
      <c r="AG1262" s="14">
        <v>1761</v>
      </c>
      <c r="AH1262" s="25">
        <v>2.2057933969505741</v>
      </c>
      <c r="AI1262" s="25">
        <v>0.92791199849870964</v>
      </c>
      <c r="AJ1262" s="25">
        <v>2.1112442388893489</v>
      </c>
      <c r="AK1262" s="26">
        <v>506.26931573558761</v>
      </c>
      <c r="AL1262" s="26">
        <v>89336.078515729081</v>
      </c>
      <c r="AM1262" s="26">
        <v>2062.7682278885513</v>
      </c>
      <c r="AN1262" s="26">
        <v>1068.9608328499364</v>
      </c>
      <c r="AO1262" s="26">
        <v>92974.076892203142</v>
      </c>
      <c r="AP1262" s="26">
        <v>54582.424230690915</v>
      </c>
      <c r="AQ1262" s="26">
        <v>1477.5048120468186</v>
      </c>
      <c r="AR1262" s="26">
        <v>146078.99631084726</v>
      </c>
      <c r="AS1262" s="14">
        <v>375761</v>
      </c>
      <c r="AT1262" s="14">
        <v>563875</v>
      </c>
      <c r="AU1262" s="27">
        <v>0.54548638469156951</v>
      </c>
      <c r="AV1262" s="27">
        <v>0.57113487359223247</v>
      </c>
    </row>
    <row r="1263" spans="1:48" x14ac:dyDescent="0.25">
      <c r="A1263" t="s">
        <v>93</v>
      </c>
      <c r="B1263" s="1">
        <v>43447</v>
      </c>
      <c r="C1263" s="8" t="s">
        <v>409</v>
      </c>
      <c r="D1263" s="10" t="s">
        <v>410</v>
      </c>
      <c r="E1263" s="14">
        <v>590174</v>
      </c>
      <c r="F1263" s="14">
        <v>593130</v>
      </c>
      <c r="G1263" s="14">
        <v>381189</v>
      </c>
      <c r="H1263" s="14">
        <v>-181298</v>
      </c>
      <c r="I1263" s="14">
        <v>527</v>
      </c>
      <c r="J1263" s="14">
        <v>221778</v>
      </c>
      <c r="K1263" s="14">
        <v>54226</v>
      </c>
      <c r="L1263" s="14">
        <v>2143</v>
      </c>
      <c r="M1263" s="14">
        <v>33970</v>
      </c>
      <c r="N1263" s="14">
        <v>52965</v>
      </c>
      <c r="O1263" s="14">
        <v>15546</v>
      </c>
      <c r="P1263" s="14">
        <v>38</v>
      </c>
      <c r="R1263" s="14">
        <v>-35755</v>
      </c>
      <c r="S1263" s="14">
        <v>-1000</v>
      </c>
      <c r="T1263" s="14">
        <v>-26943</v>
      </c>
      <c r="U1263" s="14">
        <v>-1634</v>
      </c>
      <c r="W1263" s="14">
        <v>-8403</v>
      </c>
      <c r="X1263" s="14">
        <v>-66938</v>
      </c>
      <c r="Y1263" s="14">
        <v>2098</v>
      </c>
      <c r="AA1263" s="14">
        <v>-44842</v>
      </c>
      <c r="AB1263" s="14">
        <v>3992</v>
      </c>
      <c r="AC1263" s="14">
        <v>-1873</v>
      </c>
      <c r="AD1263" s="14">
        <v>269990</v>
      </c>
      <c r="AE1263" s="14">
        <v>54134</v>
      </c>
      <c r="AF1263" s="14">
        <v>267197</v>
      </c>
      <c r="AG1263" s="14">
        <v>1810</v>
      </c>
      <c r="AH1263" s="25">
        <v>2.208275064052688</v>
      </c>
      <c r="AI1263" s="25">
        <v>0.9287312140169226</v>
      </c>
      <c r="AJ1263" s="25">
        <v>2.1106968767959908</v>
      </c>
      <c r="AK1263" s="26">
        <v>527.87371916963775</v>
      </c>
      <c r="AL1263" s="26">
        <v>93427.507317471944</v>
      </c>
      <c r="AM1263" s="26">
        <v>2051.7020651966368</v>
      </c>
      <c r="AN1263" s="26">
        <v>1046.6775239337805</v>
      </c>
      <c r="AO1263" s="26">
        <v>97053.760625772033</v>
      </c>
      <c r="AP1263" s="26">
        <v>56595.665623205517</v>
      </c>
      <c r="AQ1263" s="26">
        <v>1684.0791546178252</v>
      </c>
      <c r="AR1263" s="26">
        <v>151965.34709435972</v>
      </c>
      <c r="AS1263" s="14">
        <v>381943</v>
      </c>
      <c r="AT1263" s="14">
        <v>563241</v>
      </c>
      <c r="AU1263" s="27">
        <v>0.56020574208923724</v>
      </c>
      <c r="AV1263" s="27">
        <v>0.59481792609410056</v>
      </c>
    </row>
    <row r="1264" spans="1:48" x14ac:dyDescent="0.25">
      <c r="A1264" t="s">
        <v>93</v>
      </c>
      <c r="B1264" s="1">
        <v>43448</v>
      </c>
      <c r="C1264" s="8" t="s">
        <v>409</v>
      </c>
      <c r="D1264" s="10" t="s">
        <v>410</v>
      </c>
      <c r="E1264" s="14">
        <v>589552</v>
      </c>
      <c r="F1264" s="14">
        <v>600545</v>
      </c>
      <c r="G1264" s="14">
        <v>367418</v>
      </c>
      <c r="H1264" s="14">
        <v>-200190</v>
      </c>
      <c r="I1264" s="14">
        <v>552</v>
      </c>
      <c r="J1264" s="14">
        <v>241697</v>
      </c>
      <c r="K1264" s="14">
        <v>54244</v>
      </c>
      <c r="L1264" s="14">
        <v>2165</v>
      </c>
      <c r="M1264" s="14">
        <v>41870</v>
      </c>
      <c r="N1264" s="14">
        <v>14982</v>
      </c>
      <c r="O1264" s="14">
        <v>11972</v>
      </c>
      <c r="P1264" s="14">
        <v>-57</v>
      </c>
      <c r="R1264" s="14">
        <v>-34967</v>
      </c>
      <c r="S1264" s="14">
        <v>-7836</v>
      </c>
      <c r="T1264" s="14">
        <v>-33808</v>
      </c>
      <c r="U1264" s="14">
        <v>-153</v>
      </c>
      <c r="W1264" s="14">
        <v>-6779</v>
      </c>
      <c r="X1264" s="14">
        <v>-73918</v>
      </c>
      <c r="Y1264" s="14">
        <v>2918</v>
      </c>
      <c r="AA1264" s="14">
        <v>-46855</v>
      </c>
      <c r="AB1264" s="14">
        <v>3713</v>
      </c>
      <c r="AC1264" s="14">
        <v>-2505</v>
      </c>
      <c r="AD1264" s="14">
        <v>270480</v>
      </c>
      <c r="AE1264" s="14">
        <v>55976</v>
      </c>
      <c r="AF1264" s="14">
        <v>272194</v>
      </c>
      <c r="AG1264" s="14">
        <v>1894</v>
      </c>
      <c r="AH1264" s="25">
        <v>2.2038302077711411</v>
      </c>
      <c r="AI1264" s="25">
        <v>0.92876716491495537</v>
      </c>
      <c r="AJ1264" s="25">
        <v>2.1107020962221918</v>
      </c>
      <c r="AK1264" s="26">
        <v>551.80224922647449</v>
      </c>
      <c r="AL1264" s="26">
        <v>101822.64401958161</v>
      </c>
      <c r="AM1264" s="26">
        <v>2072.7699278429141</v>
      </c>
      <c r="AN1264" s="26">
        <v>823.41910468852564</v>
      </c>
      <c r="AO1264" s="26">
        <v>105270.6353013395</v>
      </c>
      <c r="AP1264" s="26">
        <v>61699.532312454721</v>
      </c>
      <c r="AQ1264" s="26">
        <v>1945.3938343324103</v>
      </c>
      <c r="AR1264" s="26">
        <v>165024.77377946186</v>
      </c>
      <c r="AS1264" s="14">
        <v>368315</v>
      </c>
      <c r="AT1264" s="14">
        <v>568505</v>
      </c>
      <c r="AU1264" s="27">
        <v>0.63011755697715022</v>
      </c>
      <c r="AV1264" s="27">
        <v>0.6399537678115006</v>
      </c>
    </row>
    <row r="1265" spans="1:48" x14ac:dyDescent="0.25">
      <c r="A1265" t="s">
        <v>93</v>
      </c>
      <c r="B1265" s="1">
        <v>43449</v>
      </c>
      <c r="C1265" s="8" t="s">
        <v>409</v>
      </c>
      <c r="D1265" s="10" t="s">
        <v>410</v>
      </c>
      <c r="E1265" s="14">
        <v>533158</v>
      </c>
      <c r="F1265" s="14">
        <v>542030</v>
      </c>
      <c r="G1265" s="14">
        <v>340616</v>
      </c>
      <c r="H1265" s="14">
        <v>-168836</v>
      </c>
      <c r="I1265" s="14">
        <v>522</v>
      </c>
      <c r="J1265" s="14">
        <v>185327</v>
      </c>
      <c r="K1265" s="14">
        <v>53973</v>
      </c>
      <c r="L1265" s="14">
        <v>2157</v>
      </c>
      <c r="M1265" s="14">
        <v>37721</v>
      </c>
      <c r="N1265" s="14">
        <v>48696</v>
      </c>
      <c r="O1265" s="14">
        <v>12202</v>
      </c>
      <c r="P1265" s="14">
        <v>21</v>
      </c>
      <c r="R1265" s="14">
        <v>-34500</v>
      </c>
      <c r="S1265" s="14">
        <v>-1899</v>
      </c>
      <c r="T1265" s="14">
        <v>-28190</v>
      </c>
      <c r="U1265" s="14">
        <v>883</v>
      </c>
      <c r="W1265" s="14">
        <v>-5375</v>
      </c>
      <c r="X1265" s="14">
        <v>-62799</v>
      </c>
      <c r="Y1265" s="14">
        <v>2776</v>
      </c>
      <c r="AA1265" s="14">
        <v>-43639</v>
      </c>
      <c r="AB1265" s="14">
        <v>5135</v>
      </c>
      <c r="AC1265" s="14">
        <v>-1228</v>
      </c>
      <c r="AD1265" s="14">
        <v>246522</v>
      </c>
      <c r="AE1265" s="14">
        <v>49886</v>
      </c>
      <c r="AF1265" s="14">
        <v>243911</v>
      </c>
      <c r="AG1265" s="14">
        <v>1705</v>
      </c>
      <c r="AH1265" s="25">
        <v>2.2002056506889702</v>
      </c>
      <c r="AI1265" s="25">
        <v>0.92854431660318759</v>
      </c>
      <c r="AJ1265" s="25">
        <v>2.1107053226601571</v>
      </c>
      <c r="AK1265" s="26">
        <v>520.95479024033284</v>
      </c>
      <c r="AL1265" s="26">
        <v>78056.233075595344</v>
      </c>
      <c r="AM1265" s="26">
        <v>2065.113888551296</v>
      </c>
      <c r="AN1265" s="26">
        <v>1018.944673320265</v>
      </c>
      <c r="AO1265" s="26">
        <v>81661.246427707243</v>
      </c>
      <c r="AP1265" s="26">
        <v>53241.582787893996</v>
      </c>
      <c r="AQ1265" s="26">
        <v>2196.8448442278582</v>
      </c>
      <c r="AR1265" s="26">
        <v>132705.98437137334</v>
      </c>
      <c r="AS1265" s="14">
        <v>341328</v>
      </c>
      <c r="AT1265" s="14">
        <v>510164</v>
      </c>
      <c r="AU1265" s="27">
        <v>0.5274457914365418</v>
      </c>
      <c r="AV1265" s="27">
        <v>0.57347493603001598</v>
      </c>
    </row>
    <row r="1266" spans="1:48" x14ac:dyDescent="0.25">
      <c r="A1266" t="s">
        <v>93</v>
      </c>
      <c r="B1266" s="1">
        <v>43450</v>
      </c>
      <c r="C1266" s="8" t="s">
        <v>409</v>
      </c>
      <c r="D1266" s="10" t="s">
        <v>410</v>
      </c>
      <c r="E1266" s="14">
        <v>524472</v>
      </c>
      <c r="F1266" s="14">
        <v>536926</v>
      </c>
      <c r="G1266" s="14">
        <v>341094</v>
      </c>
      <c r="H1266" s="14">
        <v>-163429</v>
      </c>
      <c r="I1266" s="14">
        <v>520</v>
      </c>
      <c r="J1266" s="14">
        <v>189808</v>
      </c>
      <c r="K1266" s="14">
        <v>53809</v>
      </c>
      <c r="L1266" s="14">
        <v>2152</v>
      </c>
      <c r="M1266" s="14">
        <v>37976</v>
      </c>
      <c r="N1266" s="14">
        <v>47065</v>
      </c>
      <c r="O1266" s="14">
        <v>9549</v>
      </c>
      <c r="P1266" s="14">
        <v>212</v>
      </c>
      <c r="R1266" s="14">
        <v>-31533</v>
      </c>
      <c r="S1266" s="14">
        <v>-1562</v>
      </c>
      <c r="T1266" s="14">
        <v>-32911</v>
      </c>
      <c r="U1266" s="14">
        <v>-1356</v>
      </c>
      <c r="W1266" s="14">
        <v>-6396</v>
      </c>
      <c r="X1266" s="14">
        <v>-57459</v>
      </c>
      <c r="Y1266" s="14">
        <v>2936</v>
      </c>
      <c r="AA1266" s="14">
        <v>-39153</v>
      </c>
      <c r="AB1266" s="14">
        <v>4680</v>
      </c>
      <c r="AC1266" s="14">
        <v>-675</v>
      </c>
      <c r="AD1266" s="14">
        <v>250219</v>
      </c>
      <c r="AE1266" s="14">
        <v>49209</v>
      </c>
      <c r="AF1266" s="14">
        <v>235789</v>
      </c>
      <c r="AG1266" s="14">
        <v>1711</v>
      </c>
      <c r="AH1266" s="25">
        <v>2.1992470688390275</v>
      </c>
      <c r="AI1266" s="25">
        <v>0.92698345234018098</v>
      </c>
      <c r="AJ1266" s="25">
        <v>2.1106969023227453</v>
      </c>
      <c r="AK1266" s="26">
        <v>518.73269579169835</v>
      </c>
      <c r="AL1266" s="26">
        <v>79809.162178418526</v>
      </c>
      <c r="AM1266" s="26">
        <v>2060.3186643496606</v>
      </c>
      <c r="AN1266" s="26">
        <v>992.28179369854786</v>
      </c>
      <c r="AO1266" s="26">
        <v>83380.495332258448</v>
      </c>
      <c r="AP1266" s="26">
        <v>49972.432792299282</v>
      </c>
      <c r="AQ1266" s="26">
        <v>1907.4591956470779</v>
      </c>
      <c r="AR1266" s="26">
        <v>131445.46892891068</v>
      </c>
      <c r="AS1266" s="14">
        <v>341790</v>
      </c>
      <c r="AT1266" s="14">
        <v>505219</v>
      </c>
      <c r="AU1266" s="27">
        <v>0.53782236934785566</v>
      </c>
      <c r="AV1266" s="27">
        <v>0.57358751295983534</v>
      </c>
    </row>
    <row r="1267" spans="1:48" x14ac:dyDescent="0.25">
      <c r="A1267" t="s">
        <v>93</v>
      </c>
      <c r="B1267" s="1">
        <v>43451</v>
      </c>
      <c r="C1267" s="8" t="s">
        <v>409</v>
      </c>
      <c r="D1267" s="10" t="s">
        <v>410</v>
      </c>
      <c r="E1267" s="14">
        <v>583717</v>
      </c>
      <c r="F1267" s="14">
        <v>575666</v>
      </c>
      <c r="G1267" s="14">
        <v>376866</v>
      </c>
      <c r="H1267" s="14">
        <v>-165558</v>
      </c>
      <c r="I1267" s="14">
        <v>467</v>
      </c>
      <c r="J1267" s="14">
        <v>208237</v>
      </c>
      <c r="K1267" s="14">
        <v>53995</v>
      </c>
      <c r="L1267" s="14">
        <v>2158</v>
      </c>
      <c r="M1267" s="14">
        <v>46740</v>
      </c>
      <c r="N1267" s="14">
        <v>29320</v>
      </c>
      <c r="O1267" s="14">
        <v>36061</v>
      </c>
      <c r="P1267" s="14">
        <v>-113</v>
      </c>
      <c r="R1267" s="14">
        <v>-32746</v>
      </c>
      <c r="S1267" s="14">
        <v>-2211</v>
      </c>
      <c r="T1267" s="14">
        <v>-28738</v>
      </c>
      <c r="U1267" s="14">
        <v>-960</v>
      </c>
      <c r="W1267" s="14">
        <v>-7073</v>
      </c>
      <c r="X1267" s="14">
        <v>-56922</v>
      </c>
      <c r="Y1267" s="14">
        <v>3579</v>
      </c>
      <c r="AA1267" s="14">
        <v>-42935</v>
      </c>
      <c r="AB1267" s="14">
        <v>3728</v>
      </c>
      <c r="AC1267" s="14">
        <v>-1280</v>
      </c>
      <c r="AD1267" s="14">
        <v>259936</v>
      </c>
      <c r="AE1267" s="14">
        <v>54729</v>
      </c>
      <c r="AF1267" s="14">
        <v>259450</v>
      </c>
      <c r="AG1267" s="14">
        <v>1551</v>
      </c>
      <c r="AH1267" s="25">
        <v>2.2012324643433101</v>
      </c>
      <c r="AI1267" s="25">
        <v>0.92760055441901001</v>
      </c>
      <c r="AJ1267" s="25">
        <v>2.1106777340081275</v>
      </c>
      <c r="AK1267" s="26">
        <v>466.2824254739258</v>
      </c>
      <c r="AL1267" s="26">
        <v>87616.349597913184</v>
      </c>
      <c r="AM1267" s="26">
        <v>2066.0442842710027</v>
      </c>
      <c r="AN1267" s="26">
        <v>1109.0614848034363</v>
      </c>
      <c r="AO1267" s="26">
        <v>91257.737792461572</v>
      </c>
      <c r="AP1267" s="26">
        <v>51137.484567696047</v>
      </c>
      <c r="AQ1267" s="26">
        <v>2192.4324447804051</v>
      </c>
      <c r="AR1267" s="26">
        <v>140202.78991537722</v>
      </c>
      <c r="AS1267" s="14">
        <v>377744</v>
      </c>
      <c r="AT1267" s="14">
        <v>543302</v>
      </c>
      <c r="AU1267" s="27">
        <v>0.53260576975945773</v>
      </c>
      <c r="AV1267" s="27">
        <v>0.56891724069346128</v>
      </c>
    </row>
    <row r="1268" spans="1:48" x14ac:dyDescent="0.25">
      <c r="A1268" t="s">
        <v>93</v>
      </c>
      <c r="B1268" s="1">
        <v>43452</v>
      </c>
      <c r="C1268" s="8" t="s">
        <v>409</v>
      </c>
      <c r="D1268" s="10" t="s">
        <v>410</v>
      </c>
      <c r="E1268" s="14">
        <v>589913</v>
      </c>
      <c r="F1268" s="14">
        <v>579367</v>
      </c>
      <c r="G1268" s="14">
        <v>358672</v>
      </c>
      <c r="H1268" s="14">
        <v>-189717</v>
      </c>
      <c r="I1268" s="14">
        <v>511</v>
      </c>
      <c r="J1268" s="14">
        <v>183582</v>
      </c>
      <c r="K1268" s="14">
        <v>43177</v>
      </c>
      <c r="L1268" s="14">
        <v>2167</v>
      </c>
      <c r="M1268" s="14">
        <v>48894</v>
      </c>
      <c r="N1268" s="14">
        <v>47341</v>
      </c>
      <c r="O1268" s="14">
        <v>32723</v>
      </c>
      <c r="P1268" s="14">
        <v>283</v>
      </c>
      <c r="R1268" s="14">
        <v>-33280</v>
      </c>
      <c r="S1268" s="14">
        <v>-11452</v>
      </c>
      <c r="T1268" s="14">
        <v>-36658</v>
      </c>
      <c r="U1268" s="14">
        <v>-1188</v>
      </c>
      <c r="W1268" s="14">
        <v>-8071</v>
      </c>
      <c r="X1268" s="14">
        <v>-59068</v>
      </c>
      <c r="Y1268" s="14">
        <v>2254</v>
      </c>
      <c r="Z1268" s="14">
        <v>0</v>
      </c>
      <c r="AA1268" s="14">
        <v>-42493</v>
      </c>
      <c r="AB1268" s="14">
        <v>2578</v>
      </c>
      <c r="AC1268" s="14">
        <v>-2339</v>
      </c>
      <c r="AD1268" s="14">
        <v>263112</v>
      </c>
      <c r="AE1268" s="14">
        <v>53519</v>
      </c>
      <c r="AF1268" s="14">
        <v>261107</v>
      </c>
      <c r="AG1268" s="14">
        <v>1629</v>
      </c>
      <c r="AH1268" s="25">
        <v>2.2044533127870474</v>
      </c>
      <c r="AI1268" s="25">
        <v>0.92853264391893175</v>
      </c>
      <c r="AJ1268" s="25">
        <v>2.1109671193974746</v>
      </c>
      <c r="AK1268" s="26">
        <v>510.96136424153877</v>
      </c>
      <c r="AL1268" s="26">
        <v>77320.300022645795</v>
      </c>
      <c r="AM1268" s="26">
        <v>2074.9452276284924</v>
      </c>
      <c r="AN1268" s="26">
        <v>1149.9928595766557</v>
      </c>
      <c r="AO1268" s="26">
        <v>81056.199474092486</v>
      </c>
      <c r="AP1268" s="26">
        <v>51287.916372036423</v>
      </c>
      <c r="AQ1268" s="26">
        <v>1080.8725413803568</v>
      </c>
      <c r="AR1268" s="26">
        <v>131263.24330474855</v>
      </c>
      <c r="AS1268" s="14">
        <v>359301</v>
      </c>
      <c r="AT1268" s="14">
        <v>549018</v>
      </c>
      <c r="AU1268" s="27">
        <v>0.49734934911000467</v>
      </c>
      <c r="AV1268" s="27">
        <v>0.52709669164674877</v>
      </c>
    </row>
    <row r="1269" spans="1:48" x14ac:dyDescent="0.25">
      <c r="A1269" t="s">
        <v>93</v>
      </c>
      <c r="B1269" s="1">
        <v>43453</v>
      </c>
      <c r="C1269" s="8" t="s">
        <v>409</v>
      </c>
      <c r="D1269" s="10" t="s">
        <v>410</v>
      </c>
      <c r="E1269" s="14">
        <v>575362</v>
      </c>
      <c r="F1269" s="14">
        <v>586520</v>
      </c>
      <c r="G1269" s="14">
        <v>361162</v>
      </c>
      <c r="H1269" s="14">
        <v>-198962</v>
      </c>
      <c r="I1269" s="14">
        <v>534</v>
      </c>
      <c r="J1269" s="14">
        <v>208367</v>
      </c>
      <c r="K1269" s="14">
        <v>40388</v>
      </c>
      <c r="L1269" s="14">
        <v>2151</v>
      </c>
      <c r="M1269" s="14">
        <v>45374</v>
      </c>
      <c r="N1269" s="14">
        <v>49131</v>
      </c>
      <c r="O1269" s="14">
        <v>15034</v>
      </c>
      <c r="P1269" s="14">
        <v>183</v>
      </c>
      <c r="R1269" s="14">
        <v>-35738</v>
      </c>
      <c r="S1269" s="14">
        <v>-12298</v>
      </c>
      <c r="T1269" s="14">
        <v>-33807</v>
      </c>
      <c r="U1269" s="14">
        <v>67</v>
      </c>
      <c r="W1269" s="14">
        <v>-7502</v>
      </c>
      <c r="X1269" s="14">
        <v>-64842</v>
      </c>
      <c r="Y1269" s="14">
        <v>1729</v>
      </c>
      <c r="Z1269" s="14">
        <v>0</v>
      </c>
      <c r="AA1269" s="14">
        <v>-47209</v>
      </c>
      <c r="AB1269" s="14">
        <v>2650</v>
      </c>
      <c r="AC1269" s="14">
        <v>-2012</v>
      </c>
      <c r="AD1269" s="14">
        <v>266621</v>
      </c>
      <c r="AE1269" s="14">
        <v>53603</v>
      </c>
      <c r="AF1269" s="14">
        <v>264637</v>
      </c>
      <c r="AG1269" s="14">
        <v>1660</v>
      </c>
      <c r="AH1269" s="25">
        <v>2.2066127956820121</v>
      </c>
      <c r="AI1269" s="25">
        <v>0.92976123208637829</v>
      </c>
      <c r="AJ1269" s="25">
        <v>2.1106464361044859</v>
      </c>
      <c r="AK1269" s="26">
        <v>534.48269220736211</v>
      </c>
      <c r="AL1269" s="26">
        <v>87875.261335804986</v>
      </c>
      <c r="AM1269" s="26">
        <v>2059.3120284043275</v>
      </c>
      <c r="AN1269" s="26">
        <v>1002.7754843572447</v>
      </c>
      <c r="AO1269" s="26">
        <v>91471.831540773928</v>
      </c>
      <c r="AP1269" s="26">
        <v>57394.794331929297</v>
      </c>
      <c r="AQ1269" s="26">
        <v>1189.025651294746</v>
      </c>
      <c r="AR1269" s="26">
        <v>147677.60022140847</v>
      </c>
      <c r="AS1269" s="14">
        <v>361941</v>
      </c>
      <c r="AT1269" s="14">
        <v>560903</v>
      </c>
      <c r="AU1269" s="27">
        <v>0.55716437002555941</v>
      </c>
      <c r="AV1269" s="27">
        <v>0.58044437451773578</v>
      </c>
    </row>
    <row r="1270" spans="1:48" x14ac:dyDescent="0.25">
      <c r="A1270" t="s">
        <v>93</v>
      </c>
      <c r="B1270" s="1">
        <v>43454</v>
      </c>
      <c r="C1270" s="8" t="s">
        <v>409</v>
      </c>
      <c r="D1270" s="10" t="s">
        <v>410</v>
      </c>
      <c r="E1270" s="14">
        <v>583569</v>
      </c>
      <c r="F1270" s="14">
        <v>590428</v>
      </c>
      <c r="G1270" s="14">
        <v>372308</v>
      </c>
      <c r="H1270" s="14">
        <v>-189269</v>
      </c>
      <c r="I1270" s="14">
        <v>538</v>
      </c>
      <c r="J1270" s="14">
        <v>212855</v>
      </c>
      <c r="K1270" s="14">
        <v>53970</v>
      </c>
      <c r="L1270" s="14">
        <v>2164</v>
      </c>
      <c r="M1270" s="14">
        <v>46752</v>
      </c>
      <c r="N1270" s="14">
        <v>44355</v>
      </c>
      <c r="O1270" s="14">
        <v>11921</v>
      </c>
      <c r="P1270" s="14">
        <v>-246</v>
      </c>
      <c r="R1270" s="14">
        <v>-35681</v>
      </c>
      <c r="S1270" s="14">
        <v>-6162</v>
      </c>
      <c r="T1270" s="14">
        <v>-25347</v>
      </c>
      <c r="U1270" s="14">
        <v>-886</v>
      </c>
      <c r="W1270" s="14">
        <v>-8352</v>
      </c>
      <c r="X1270" s="14">
        <v>-70861</v>
      </c>
      <c r="Y1270" s="14">
        <v>1634</v>
      </c>
      <c r="AA1270" s="14">
        <v>-46120</v>
      </c>
      <c r="AB1270" s="14">
        <v>4284</v>
      </c>
      <c r="AC1270" s="14">
        <v>-1778</v>
      </c>
      <c r="AD1270" s="14">
        <v>269926</v>
      </c>
      <c r="AE1270" s="14">
        <v>53708</v>
      </c>
      <c r="AF1270" s="14">
        <v>265169</v>
      </c>
      <c r="AG1270" s="14">
        <v>1624</v>
      </c>
      <c r="AH1270" s="25">
        <v>2.2066337822853663</v>
      </c>
      <c r="AI1270" s="25">
        <v>0.92890871840454614</v>
      </c>
      <c r="AJ1270" s="25">
        <v>2.1107018212935142</v>
      </c>
      <c r="AK1270" s="26">
        <v>538.4914293027947</v>
      </c>
      <c r="AL1270" s="26">
        <v>89685.689713419866</v>
      </c>
      <c r="AM1270" s="26">
        <v>2071.812258475004</v>
      </c>
      <c r="AN1270" s="26">
        <v>1048.3323237906618</v>
      </c>
      <c r="AO1270" s="26">
        <v>93344.325724988346</v>
      </c>
      <c r="AP1270" s="26">
        <v>55244.954585924606</v>
      </c>
      <c r="AQ1270" s="26">
        <v>1675.8857389610066</v>
      </c>
      <c r="AR1270" s="26">
        <v>146913.39457195194</v>
      </c>
      <c r="AS1270" s="14">
        <v>373301</v>
      </c>
      <c r="AT1270" s="14">
        <v>562570</v>
      </c>
      <c r="AU1270" s="27">
        <v>0.55126765634119335</v>
      </c>
      <c r="AV1270" s="27">
        <v>0.57572961221042118</v>
      </c>
    </row>
    <row r="1271" spans="1:48" x14ac:dyDescent="0.25">
      <c r="A1271" t="s">
        <v>93</v>
      </c>
      <c r="B1271" s="1">
        <v>43455</v>
      </c>
      <c r="C1271" s="8" t="s">
        <v>409</v>
      </c>
      <c r="D1271" s="10" t="s">
        <v>410</v>
      </c>
      <c r="E1271" s="14">
        <v>577767</v>
      </c>
      <c r="F1271" s="14">
        <v>582694</v>
      </c>
      <c r="G1271" s="14">
        <v>361046</v>
      </c>
      <c r="H1271" s="14">
        <v>-189410</v>
      </c>
      <c r="I1271" s="14">
        <v>476</v>
      </c>
      <c r="J1271" s="14">
        <v>190340</v>
      </c>
      <c r="K1271" s="14">
        <v>54168</v>
      </c>
      <c r="L1271" s="14">
        <v>1544</v>
      </c>
      <c r="M1271" s="14">
        <v>45718</v>
      </c>
      <c r="N1271" s="14">
        <v>29569</v>
      </c>
      <c r="O1271" s="14">
        <v>39227</v>
      </c>
      <c r="P1271" s="14">
        <v>5</v>
      </c>
      <c r="R1271" s="14">
        <v>-36128</v>
      </c>
      <c r="S1271" s="14">
        <v>-7216</v>
      </c>
      <c r="T1271" s="14">
        <v>-25930</v>
      </c>
      <c r="U1271" s="14">
        <v>-1115</v>
      </c>
      <c r="W1271" s="14">
        <v>-7267</v>
      </c>
      <c r="X1271" s="14">
        <v>-66682</v>
      </c>
      <c r="Y1271" s="14">
        <v>1477</v>
      </c>
      <c r="Z1271" s="14">
        <v>0</v>
      </c>
      <c r="AA1271" s="14">
        <v>-48024</v>
      </c>
      <c r="AB1271" s="14">
        <v>3536</v>
      </c>
      <c r="AC1271" s="14">
        <v>-2061</v>
      </c>
      <c r="AD1271" s="14">
        <v>266372</v>
      </c>
      <c r="AE1271" s="14">
        <v>55586</v>
      </c>
      <c r="AF1271" s="14">
        <v>259210</v>
      </c>
      <c r="AG1271" s="14">
        <v>1529</v>
      </c>
      <c r="AH1271" s="25">
        <v>2.2004685529174695</v>
      </c>
      <c r="AI1271" s="25">
        <v>0.92704050204240673</v>
      </c>
      <c r="AJ1271" s="25">
        <v>2.1106203773657652</v>
      </c>
      <c r="AK1271" s="26">
        <v>475.10366012678628</v>
      </c>
      <c r="AL1271" s="26">
        <v>80037.77937184264</v>
      </c>
      <c r="AM1271" s="26">
        <v>1478.167603783301</v>
      </c>
      <c r="AN1271" s="26">
        <v>1126.0281676733873</v>
      </c>
      <c r="AO1271" s="26">
        <v>83117.07880342612</v>
      </c>
      <c r="AP1271" s="26">
        <v>55373.936076941012</v>
      </c>
      <c r="AQ1271" s="26">
        <v>1239.3850215614643</v>
      </c>
      <c r="AR1271" s="26">
        <v>137251.62985880571</v>
      </c>
      <c r="AS1271" s="14">
        <v>361795</v>
      </c>
      <c r="AT1271" s="14">
        <v>551205</v>
      </c>
      <c r="AU1271" s="27">
        <v>0.50647901234569104</v>
      </c>
      <c r="AV1271" s="27">
        <v>0.54895671886017039</v>
      </c>
    </row>
    <row r="1272" spans="1:48" x14ac:dyDescent="0.25">
      <c r="A1272" t="s">
        <v>93</v>
      </c>
      <c r="B1272" s="1">
        <v>43456</v>
      </c>
      <c r="C1272" s="8" t="s">
        <v>409</v>
      </c>
      <c r="D1272" s="10" t="s">
        <v>410</v>
      </c>
      <c r="E1272" s="14">
        <v>540928</v>
      </c>
      <c r="F1272" s="14">
        <v>541213</v>
      </c>
      <c r="G1272" s="14">
        <v>340560</v>
      </c>
      <c r="H1272" s="14">
        <v>-168221</v>
      </c>
      <c r="I1272" s="14">
        <v>497</v>
      </c>
      <c r="J1272" s="14">
        <v>174652</v>
      </c>
      <c r="K1272" s="14">
        <v>54213</v>
      </c>
      <c r="L1272" s="14">
        <v>1699</v>
      </c>
      <c r="M1272" s="14">
        <v>46656</v>
      </c>
      <c r="N1272" s="14">
        <v>43616</v>
      </c>
      <c r="O1272" s="14">
        <v>19061</v>
      </c>
      <c r="P1272" s="14">
        <v>171</v>
      </c>
      <c r="R1272" s="14">
        <v>-32212</v>
      </c>
      <c r="S1272" s="14">
        <v>-4788</v>
      </c>
      <c r="T1272" s="14">
        <v>-17633</v>
      </c>
      <c r="U1272" s="14">
        <v>-997</v>
      </c>
      <c r="W1272" s="14">
        <v>-8662</v>
      </c>
      <c r="X1272" s="14">
        <v>-61060</v>
      </c>
      <c r="Y1272" s="14">
        <v>572</v>
      </c>
      <c r="Z1272" s="14">
        <v>0</v>
      </c>
      <c r="AA1272" s="14">
        <v>-46184</v>
      </c>
      <c r="AB1272" s="14">
        <v>5185</v>
      </c>
      <c r="AC1272" s="14">
        <v>-2442</v>
      </c>
      <c r="AD1272" s="14">
        <v>249740</v>
      </c>
      <c r="AE1272" s="14">
        <v>49146</v>
      </c>
      <c r="AF1272" s="14">
        <v>240795</v>
      </c>
      <c r="AG1272" s="14">
        <v>1535</v>
      </c>
      <c r="AH1272" s="25">
        <v>2.2013567323802463</v>
      </c>
      <c r="AI1272" s="25">
        <v>0.92979382039305336</v>
      </c>
      <c r="AJ1272" s="25">
        <v>2.1107053226601566</v>
      </c>
      <c r="AK1272" s="26">
        <v>496.26434305820612</v>
      </c>
      <c r="AL1272" s="26">
        <v>73659.111465598413</v>
      </c>
      <c r="AM1272" s="26">
        <v>1626.6242450851423</v>
      </c>
      <c r="AN1272" s="26">
        <v>1092.1014477160429</v>
      </c>
      <c r="AO1272" s="26">
        <v>76874.101501457815</v>
      </c>
      <c r="AP1272" s="26">
        <v>50676.245140909552</v>
      </c>
      <c r="AQ1272" s="26">
        <v>1508.6992412966961</v>
      </c>
      <c r="AR1272" s="26">
        <v>126041.64740107066</v>
      </c>
      <c r="AS1272" s="14">
        <v>341178</v>
      </c>
      <c r="AT1272" s="14">
        <v>509399</v>
      </c>
      <c r="AU1272" s="27">
        <v>0.49674416771346314</v>
      </c>
      <c r="AV1272" s="27">
        <v>0.54549368313119662</v>
      </c>
    </row>
    <row r="1273" spans="1:48" x14ac:dyDescent="0.25">
      <c r="A1273" t="s">
        <v>93</v>
      </c>
      <c r="B1273" s="1">
        <v>43457</v>
      </c>
      <c r="C1273" s="8" t="s">
        <v>409</v>
      </c>
      <c r="D1273" s="10" t="s">
        <v>410</v>
      </c>
      <c r="E1273" s="14">
        <v>518807</v>
      </c>
      <c r="F1273" s="14">
        <v>524198</v>
      </c>
      <c r="G1273" s="14">
        <v>328472</v>
      </c>
      <c r="H1273" s="14">
        <v>-165096</v>
      </c>
      <c r="I1273" s="14">
        <v>539</v>
      </c>
      <c r="J1273" s="14">
        <v>166789</v>
      </c>
      <c r="K1273" s="14">
        <v>54223</v>
      </c>
      <c r="L1273" s="14">
        <v>2126</v>
      </c>
      <c r="M1273" s="14">
        <v>45765</v>
      </c>
      <c r="N1273" s="14">
        <v>37664</v>
      </c>
      <c r="O1273" s="14">
        <v>21348</v>
      </c>
      <c r="P1273" s="14">
        <v>13</v>
      </c>
      <c r="R1273" s="14">
        <v>-27669</v>
      </c>
      <c r="S1273" s="14">
        <v>-6706</v>
      </c>
      <c r="T1273" s="14">
        <v>-20563</v>
      </c>
      <c r="U1273" s="14">
        <v>-2271</v>
      </c>
      <c r="W1273" s="14">
        <v>-8488</v>
      </c>
      <c r="X1273" s="14">
        <v>-58194</v>
      </c>
      <c r="Y1273" s="14">
        <v>319</v>
      </c>
      <c r="Z1273" s="14">
        <v>0</v>
      </c>
      <c r="AA1273" s="14">
        <v>-42137</v>
      </c>
      <c r="AB1273" s="14">
        <v>3282</v>
      </c>
      <c r="AC1273" s="14">
        <v>-2669</v>
      </c>
      <c r="AD1273" s="14">
        <v>223277</v>
      </c>
      <c r="AE1273" s="14">
        <v>44568</v>
      </c>
      <c r="AF1273" s="14">
        <v>214887</v>
      </c>
      <c r="AG1273" s="14">
        <v>1472</v>
      </c>
      <c r="AH1273" s="25">
        <v>2.200835336382907</v>
      </c>
      <c r="AI1273" s="25">
        <v>0.92910157141815053</v>
      </c>
      <c r="AJ1273" s="25">
        <v>2.1107053226601575</v>
      </c>
      <c r="AK1273" s="26">
        <v>538.07470054267264</v>
      </c>
      <c r="AL1273" s="26">
        <v>70290.536235388397</v>
      </c>
      <c r="AM1273" s="26">
        <v>2035.4344585350279</v>
      </c>
      <c r="AN1273" s="26">
        <v>1062.2220093363721</v>
      </c>
      <c r="AO1273" s="26">
        <v>73926.267403802442</v>
      </c>
      <c r="AP1273" s="26">
        <v>48622.721130412974</v>
      </c>
      <c r="AQ1273" s="26">
        <v>973.174000714729</v>
      </c>
      <c r="AR1273" s="26">
        <v>121575.81453350071</v>
      </c>
      <c r="AS1273" s="14">
        <v>329288</v>
      </c>
      <c r="AT1273" s="14">
        <v>494384</v>
      </c>
      <c r="AU1273" s="27">
        <v>0.49494463097279867</v>
      </c>
      <c r="AV1273" s="27">
        <v>0.5421463320755654</v>
      </c>
    </row>
    <row r="1274" spans="1:48" x14ac:dyDescent="0.25">
      <c r="A1274" t="s">
        <v>93</v>
      </c>
      <c r="B1274" s="1">
        <v>43458</v>
      </c>
      <c r="C1274" s="8" t="s">
        <v>409</v>
      </c>
      <c r="D1274" s="10" t="s">
        <v>410</v>
      </c>
      <c r="E1274" s="14">
        <v>534889</v>
      </c>
      <c r="F1274" s="14">
        <v>530123</v>
      </c>
      <c r="G1274" s="14">
        <v>339884</v>
      </c>
      <c r="H1274" s="14">
        <v>-159120</v>
      </c>
      <c r="I1274" s="14">
        <v>510</v>
      </c>
      <c r="J1274" s="14">
        <v>140678</v>
      </c>
      <c r="K1274" s="14">
        <v>54275</v>
      </c>
      <c r="L1274" s="14">
        <v>1926</v>
      </c>
      <c r="M1274" s="14">
        <v>39266</v>
      </c>
      <c r="N1274" s="14">
        <v>47800</v>
      </c>
      <c r="O1274" s="14">
        <v>55590</v>
      </c>
      <c r="P1274" s="14">
        <v>-165</v>
      </c>
      <c r="R1274" s="14">
        <v>-31290</v>
      </c>
      <c r="S1274" s="14">
        <v>-4490</v>
      </c>
      <c r="T1274" s="14">
        <v>-16990</v>
      </c>
      <c r="U1274" s="14">
        <v>-2356</v>
      </c>
      <c r="W1274" s="14">
        <v>-9028</v>
      </c>
      <c r="X1274" s="14">
        <v>-54896</v>
      </c>
      <c r="Y1274" s="14">
        <v>429</v>
      </c>
      <c r="AA1274" s="14">
        <v>-43508</v>
      </c>
      <c r="AB1274" s="14">
        <v>5337</v>
      </c>
      <c r="AC1274" s="14">
        <v>-2328</v>
      </c>
      <c r="AD1274" s="14">
        <v>248423</v>
      </c>
      <c r="AE1274" s="14">
        <v>48988</v>
      </c>
      <c r="AF1274" s="14">
        <v>230971</v>
      </c>
      <c r="AG1274" s="14">
        <v>1742</v>
      </c>
      <c r="AH1274" s="25">
        <v>2.2012142116224509</v>
      </c>
      <c r="AI1274" s="25">
        <v>0.9297695102124246</v>
      </c>
      <c r="AJ1274" s="25">
        <v>2.110705322660158</v>
      </c>
      <c r="AK1274" s="26">
        <v>509.21213085586197</v>
      </c>
      <c r="AL1274" s="26">
        <v>59329.097603062422</v>
      </c>
      <c r="AM1274" s="26">
        <v>1843.9542648816857</v>
      </c>
      <c r="AN1274" s="26">
        <v>1313.1667587172385</v>
      </c>
      <c r="AO1274" s="26">
        <v>62995.430757517213</v>
      </c>
      <c r="AP1274" s="26">
        <v>49570.697493631</v>
      </c>
      <c r="AQ1274" s="26">
        <v>1286.2247006352268</v>
      </c>
      <c r="AR1274" s="26">
        <v>111279.90355051299</v>
      </c>
      <c r="AS1274" s="14">
        <v>340708</v>
      </c>
      <c r="AT1274" s="14">
        <v>499828</v>
      </c>
      <c r="AU1274" s="27">
        <v>0.40762467143899639</v>
      </c>
      <c r="AV1274" s="27">
        <v>0.49082864698562689</v>
      </c>
    </row>
    <row r="1275" spans="1:48" x14ac:dyDescent="0.25">
      <c r="A1275" t="s">
        <v>93</v>
      </c>
      <c r="B1275" s="1">
        <v>43459</v>
      </c>
      <c r="C1275" s="8" t="s">
        <v>409</v>
      </c>
      <c r="D1275" s="10" t="s">
        <v>410</v>
      </c>
      <c r="E1275" s="14">
        <v>503202</v>
      </c>
      <c r="F1275" s="14">
        <v>496497</v>
      </c>
      <c r="G1275" s="14">
        <v>345213</v>
      </c>
      <c r="H1275" s="14">
        <v>-118699</v>
      </c>
      <c r="I1275" s="14">
        <v>524</v>
      </c>
      <c r="J1275" s="14">
        <v>129318</v>
      </c>
      <c r="K1275" s="14">
        <v>54417</v>
      </c>
      <c r="L1275" s="14">
        <v>2152</v>
      </c>
      <c r="M1275" s="14">
        <v>37283</v>
      </c>
      <c r="N1275" s="14">
        <v>40411</v>
      </c>
      <c r="O1275" s="14">
        <v>81015</v>
      </c>
      <c r="P1275" s="14">
        <v>93</v>
      </c>
      <c r="R1275" s="14">
        <v>-27033</v>
      </c>
      <c r="S1275" s="14">
        <v>1940</v>
      </c>
      <c r="T1275" s="14">
        <v>-6903</v>
      </c>
      <c r="U1275" s="14">
        <v>-3364</v>
      </c>
      <c r="W1275" s="14">
        <v>-8484</v>
      </c>
      <c r="X1275" s="14">
        <v>-41745</v>
      </c>
      <c r="Y1275" s="14">
        <v>997</v>
      </c>
      <c r="AA1275" s="14">
        <v>-37822</v>
      </c>
      <c r="AB1275" s="14">
        <v>5480</v>
      </c>
      <c r="AC1275" s="14">
        <v>-1765</v>
      </c>
      <c r="AD1275" s="14">
        <v>226974</v>
      </c>
      <c r="AE1275" s="14">
        <v>48718</v>
      </c>
      <c r="AF1275" s="14">
        <v>219237</v>
      </c>
      <c r="AG1275" s="14">
        <v>1567</v>
      </c>
      <c r="AH1275" s="25">
        <v>2.200527472054949</v>
      </c>
      <c r="AI1275" s="25">
        <v>0.93016983386412844</v>
      </c>
      <c r="AJ1275" s="25">
        <v>2.1107053226601575</v>
      </c>
      <c r="AK1275" s="26">
        <v>523.02727697144769</v>
      </c>
      <c r="AL1275" s="26">
        <v>54561.648980614082</v>
      </c>
      <c r="AM1275" s="26">
        <v>2060.3268837099627</v>
      </c>
      <c r="AN1275" s="26">
        <v>1420.655645806384</v>
      </c>
      <c r="AO1275" s="26">
        <v>58565.658787101856</v>
      </c>
      <c r="AP1275" s="26">
        <v>38949.413674492644</v>
      </c>
      <c r="AQ1275" s="26">
        <v>1834.8768015753578</v>
      </c>
      <c r="AR1275" s="26">
        <v>95680.195660019148</v>
      </c>
      <c r="AS1275" s="14">
        <v>345762</v>
      </c>
      <c r="AT1275" s="14">
        <v>464461</v>
      </c>
      <c r="AU1275" s="27">
        <v>0.37342166772294377</v>
      </c>
      <c r="AV1275" s="27">
        <v>0.45415755672917946</v>
      </c>
    </row>
    <row r="1276" spans="1:48" x14ac:dyDescent="0.25">
      <c r="A1276" t="s">
        <v>93</v>
      </c>
      <c r="B1276" s="1">
        <v>43460</v>
      </c>
      <c r="C1276" s="8" t="s">
        <v>409</v>
      </c>
      <c r="D1276" s="10" t="s">
        <v>410</v>
      </c>
      <c r="E1276" s="14">
        <v>553769</v>
      </c>
      <c r="F1276" s="14">
        <v>553645</v>
      </c>
      <c r="G1276" s="14">
        <v>358448</v>
      </c>
      <c r="H1276" s="14">
        <v>-165419</v>
      </c>
      <c r="I1276" s="14">
        <v>535</v>
      </c>
      <c r="J1276" s="14">
        <v>163158</v>
      </c>
      <c r="K1276" s="14">
        <v>54408</v>
      </c>
      <c r="L1276" s="14">
        <v>1497</v>
      </c>
      <c r="M1276" s="14">
        <v>46727</v>
      </c>
      <c r="N1276" s="14">
        <v>52704</v>
      </c>
      <c r="O1276" s="14">
        <v>39356</v>
      </c>
      <c r="P1276" s="14">
        <v>62</v>
      </c>
      <c r="R1276" s="14">
        <v>-31292</v>
      </c>
      <c r="S1276" s="14">
        <v>-6346</v>
      </c>
      <c r="T1276" s="14">
        <v>-15759</v>
      </c>
      <c r="U1276" s="14">
        <v>-2445</v>
      </c>
      <c r="W1276" s="14">
        <v>-8885</v>
      </c>
      <c r="X1276" s="14">
        <v>-58946</v>
      </c>
      <c r="Y1276" s="14">
        <v>434</v>
      </c>
      <c r="AA1276" s="14">
        <v>-45444</v>
      </c>
      <c r="AB1276" s="14">
        <v>6130</v>
      </c>
      <c r="AC1276" s="14">
        <v>-2866</v>
      </c>
      <c r="AD1276" s="14">
        <v>250246</v>
      </c>
      <c r="AE1276" s="14">
        <v>50489</v>
      </c>
      <c r="AF1276" s="14">
        <v>251114</v>
      </c>
      <c r="AG1276" s="14">
        <v>1803</v>
      </c>
      <c r="AH1276" s="25">
        <v>2.2042340754467564</v>
      </c>
      <c r="AI1276" s="25">
        <v>0.93158074908586541</v>
      </c>
      <c r="AJ1276" s="25">
        <v>2.1106857808428567</v>
      </c>
      <c r="AK1276" s="26">
        <v>534.90634683710334</v>
      </c>
      <c r="AL1276" s="26">
        <v>68943.78707412236</v>
      </c>
      <c r="AM1276" s="26">
        <v>1433.2159800427082</v>
      </c>
      <c r="AN1276" s="26">
        <v>1288.7567993826008</v>
      </c>
      <c r="AO1276" s="26">
        <v>72200.66620038476</v>
      </c>
      <c r="AP1276" s="26">
        <v>49331.636604117382</v>
      </c>
      <c r="AQ1276" s="26">
        <v>1523.7649371467439</v>
      </c>
      <c r="AR1276" s="26">
        <v>120008.53786735544</v>
      </c>
      <c r="AS1276" s="14">
        <v>359111</v>
      </c>
      <c r="AT1276" s="14">
        <v>524530</v>
      </c>
      <c r="AU1276" s="27">
        <v>0.44324744360014662</v>
      </c>
      <c r="AV1276" s="27">
        <v>0.50440055431172504</v>
      </c>
    </row>
    <row r="1277" spans="1:48" x14ac:dyDescent="0.25">
      <c r="A1277" t="s">
        <v>93</v>
      </c>
      <c r="B1277" s="1">
        <v>43461</v>
      </c>
      <c r="C1277" s="8" t="s">
        <v>409</v>
      </c>
      <c r="D1277" s="10" t="s">
        <v>410</v>
      </c>
      <c r="E1277" s="14">
        <v>565737</v>
      </c>
      <c r="F1277" s="14">
        <v>568922</v>
      </c>
      <c r="G1277" s="14">
        <v>387165</v>
      </c>
      <c r="H1277" s="14">
        <v>-150947</v>
      </c>
      <c r="I1277" s="14">
        <v>467</v>
      </c>
      <c r="J1277" s="14">
        <v>154995</v>
      </c>
      <c r="K1277" s="14">
        <v>54411</v>
      </c>
      <c r="L1277" s="14">
        <v>1104</v>
      </c>
      <c r="M1277" s="14">
        <v>50309</v>
      </c>
      <c r="N1277" s="14">
        <v>46409</v>
      </c>
      <c r="O1277" s="14">
        <v>79326</v>
      </c>
      <c r="P1277" s="14">
        <v>148</v>
      </c>
      <c r="R1277" s="14">
        <v>-30048</v>
      </c>
      <c r="S1277" s="14">
        <v>-3224</v>
      </c>
      <c r="T1277" s="14">
        <v>-13577</v>
      </c>
      <c r="U1277" s="14">
        <v>-372</v>
      </c>
      <c r="W1277" s="14">
        <v>-7757</v>
      </c>
      <c r="X1277" s="14">
        <v>-57243</v>
      </c>
      <c r="Y1277" s="14">
        <v>931</v>
      </c>
      <c r="Z1277" s="14">
        <v>0</v>
      </c>
      <c r="AA1277" s="14">
        <v>-42320</v>
      </c>
      <c r="AB1277" s="14">
        <v>4927</v>
      </c>
      <c r="AC1277" s="14">
        <v>-2264</v>
      </c>
      <c r="AD1277" s="14">
        <v>253459</v>
      </c>
      <c r="AE1277" s="14">
        <v>51804</v>
      </c>
      <c r="AF1277" s="14">
        <v>261531</v>
      </c>
      <c r="AG1277" s="14">
        <v>2132</v>
      </c>
      <c r="AH1277" s="25">
        <v>2.2033796886802968</v>
      </c>
      <c r="AI1277" s="25">
        <v>0.9316178354291188</v>
      </c>
      <c r="AJ1277" s="25">
        <v>2.1106913648247034</v>
      </c>
      <c r="AK1277" s="26">
        <v>466.73726747180848</v>
      </c>
      <c r="AL1277" s="26">
        <v>65497.050014213914</v>
      </c>
      <c r="AM1277" s="26">
        <v>1056.9636793490361</v>
      </c>
      <c r="AN1277" s="26">
        <v>1536.5381562659752</v>
      </c>
      <c r="AO1277" s="26">
        <v>68557.289117300723</v>
      </c>
      <c r="AP1277" s="26">
        <v>45732.94174225843</v>
      </c>
      <c r="AQ1277" s="26">
        <v>1258.9032214597014</v>
      </c>
      <c r="AR1277" s="26">
        <v>113031.32763809946</v>
      </c>
      <c r="AS1277" s="14">
        <v>387771</v>
      </c>
      <c r="AT1277" s="14">
        <v>538718</v>
      </c>
      <c r="AU1277" s="27">
        <v>0.38977327013568192</v>
      </c>
      <c r="AV1277" s="27">
        <v>0.46256320660810818</v>
      </c>
    </row>
    <row r="1278" spans="1:48" x14ac:dyDescent="0.25">
      <c r="A1278" t="s">
        <v>93</v>
      </c>
      <c r="B1278" s="1">
        <v>43462</v>
      </c>
      <c r="C1278" s="8" t="s">
        <v>409</v>
      </c>
      <c r="D1278" s="10" t="s">
        <v>410</v>
      </c>
      <c r="E1278" s="14">
        <v>569155</v>
      </c>
      <c r="F1278" s="14">
        <v>576042</v>
      </c>
      <c r="G1278" s="14">
        <v>378506</v>
      </c>
      <c r="H1278" s="14">
        <v>-166601</v>
      </c>
      <c r="I1278" s="14">
        <v>523</v>
      </c>
      <c r="J1278" s="14">
        <v>186093</v>
      </c>
      <c r="K1278" s="14">
        <v>54504</v>
      </c>
      <c r="L1278" s="14">
        <v>1760</v>
      </c>
      <c r="M1278" s="14">
        <v>46640</v>
      </c>
      <c r="N1278" s="14">
        <v>54982</v>
      </c>
      <c r="O1278" s="14">
        <v>33975</v>
      </c>
      <c r="P1278" s="14">
        <v>39</v>
      </c>
      <c r="R1278" s="14">
        <v>-30270</v>
      </c>
      <c r="S1278" s="14">
        <v>-4725</v>
      </c>
      <c r="T1278" s="14">
        <v>-17066</v>
      </c>
      <c r="U1278" s="14">
        <v>-676</v>
      </c>
      <c r="W1278" s="14">
        <v>-8366</v>
      </c>
      <c r="X1278" s="14">
        <v>-65055</v>
      </c>
      <c r="Y1278" s="14">
        <v>2224</v>
      </c>
      <c r="AA1278" s="14">
        <v>-43227</v>
      </c>
      <c r="AB1278" s="14">
        <v>2754</v>
      </c>
      <c r="AC1278" s="14">
        <v>-2194</v>
      </c>
      <c r="AD1278" s="14">
        <v>257356</v>
      </c>
      <c r="AE1278" s="14">
        <v>51281</v>
      </c>
      <c r="AF1278" s="14">
        <v>265154</v>
      </c>
      <c r="AG1278" s="14">
        <v>2248</v>
      </c>
      <c r="AH1278" s="25">
        <v>2.1988867424367258</v>
      </c>
      <c r="AI1278" s="25">
        <v>0.92846632532110107</v>
      </c>
      <c r="AJ1278" s="25">
        <v>2.1114934949192823</v>
      </c>
      <c r="AK1278" s="26">
        <v>521.63990451615587</v>
      </c>
      <c r="AL1278" s="26">
        <v>78372.27453165609</v>
      </c>
      <c r="AM1278" s="26">
        <v>1685.6549206021614</v>
      </c>
      <c r="AN1278" s="26">
        <v>1268.9390757953727</v>
      </c>
      <c r="AO1278" s="26">
        <v>81848.508432569768</v>
      </c>
      <c r="AP1278" s="26">
        <v>50008.562756289997</v>
      </c>
      <c r="AQ1278" s="26">
        <v>1433.3194665813721</v>
      </c>
      <c r="AR1278" s="26">
        <v>130423.75172227839</v>
      </c>
      <c r="AS1278" s="14">
        <v>379315</v>
      </c>
      <c r="AT1278" s="14">
        <v>545916</v>
      </c>
      <c r="AU1278" s="27">
        <v>0.47571242545275549</v>
      </c>
      <c r="AV1278" s="27">
        <v>0.52670156493301057</v>
      </c>
    </row>
    <row r="1279" spans="1:48" x14ac:dyDescent="0.25">
      <c r="A1279" t="s">
        <v>93</v>
      </c>
      <c r="B1279" s="1">
        <v>43463</v>
      </c>
      <c r="C1279" s="8" t="s">
        <v>409</v>
      </c>
      <c r="D1279" s="10" t="s">
        <v>410</v>
      </c>
      <c r="E1279" s="14">
        <v>551230</v>
      </c>
      <c r="F1279" s="14">
        <v>549706</v>
      </c>
      <c r="G1279" s="14">
        <v>334359</v>
      </c>
      <c r="H1279" s="14">
        <v>-183737</v>
      </c>
      <c r="I1279" s="14">
        <v>512</v>
      </c>
      <c r="J1279" s="14">
        <v>160589</v>
      </c>
      <c r="K1279" s="14">
        <v>54483</v>
      </c>
      <c r="L1279" s="14">
        <v>1919</v>
      </c>
      <c r="M1279" s="14">
        <v>48279</v>
      </c>
      <c r="N1279" s="14">
        <v>57256</v>
      </c>
      <c r="O1279" s="14">
        <v>11321</v>
      </c>
      <c r="P1279" s="14">
        <v>-4</v>
      </c>
      <c r="R1279" s="14">
        <v>-28561</v>
      </c>
      <c r="S1279" s="14">
        <v>-10502</v>
      </c>
      <c r="T1279" s="14">
        <v>-32505</v>
      </c>
      <c r="U1279" s="14">
        <v>-370</v>
      </c>
      <c r="W1279" s="14">
        <v>-7327</v>
      </c>
      <c r="X1279" s="14">
        <v>-67981</v>
      </c>
      <c r="Y1279" s="14">
        <v>2733</v>
      </c>
      <c r="Z1279" s="14">
        <v>0</v>
      </c>
      <c r="AA1279" s="14">
        <v>-40985</v>
      </c>
      <c r="AB1279" s="14">
        <v>3040</v>
      </c>
      <c r="AC1279" s="14">
        <v>-1279</v>
      </c>
      <c r="AD1279" s="14">
        <v>248349</v>
      </c>
      <c r="AE1279" s="14">
        <v>49779</v>
      </c>
      <c r="AF1279" s="14">
        <v>249462</v>
      </c>
      <c r="AG1279" s="14">
        <v>2118</v>
      </c>
      <c r="AH1279" s="25">
        <v>2.1964917663796455</v>
      </c>
      <c r="AI1279" s="25">
        <v>0.92576219704296225</v>
      </c>
      <c r="AJ1279" s="25">
        <v>2.1107016659724511</v>
      </c>
      <c r="AK1279" s="26">
        <v>510.1123025221483</v>
      </c>
      <c r="AL1279" s="26">
        <v>67434.399334548507</v>
      </c>
      <c r="AM1279" s="26">
        <v>1837.2492751590441</v>
      </c>
      <c r="AN1279" s="26">
        <v>1143.4467637572657</v>
      </c>
      <c r="AO1279" s="26">
        <v>70925.207675986938</v>
      </c>
      <c r="AP1279" s="26">
        <v>52178.486528618676</v>
      </c>
      <c r="AQ1279" s="26">
        <v>1336.6089162181436</v>
      </c>
      <c r="AR1279" s="26">
        <v>121767.08528838749</v>
      </c>
      <c r="AS1279" s="14">
        <v>335076</v>
      </c>
      <c r="AT1279" s="14">
        <v>518813</v>
      </c>
      <c r="AU1279" s="27">
        <v>0.46664974915133978</v>
      </c>
      <c r="AV1279" s="27">
        <v>0.51743142821880883</v>
      </c>
    </row>
    <row r="1280" spans="1:48" x14ac:dyDescent="0.25">
      <c r="A1280" t="s">
        <v>93</v>
      </c>
      <c r="B1280" s="1">
        <v>43464</v>
      </c>
      <c r="C1280" s="8" t="s">
        <v>409</v>
      </c>
      <c r="D1280" s="10" t="s">
        <v>410</v>
      </c>
      <c r="E1280" s="14">
        <v>543616</v>
      </c>
      <c r="F1280" s="14">
        <v>534075</v>
      </c>
      <c r="G1280" s="14">
        <v>337590</v>
      </c>
      <c r="H1280" s="14">
        <v>-165824</v>
      </c>
      <c r="I1280" s="14">
        <v>407</v>
      </c>
      <c r="J1280" s="14">
        <v>138376</v>
      </c>
      <c r="K1280" s="14">
        <v>54491</v>
      </c>
      <c r="L1280" s="14">
        <v>2133</v>
      </c>
      <c r="M1280" s="14">
        <v>39737</v>
      </c>
      <c r="N1280" s="14">
        <v>55001</v>
      </c>
      <c r="O1280" s="14">
        <v>47508</v>
      </c>
      <c r="P1280" s="14">
        <v>-60</v>
      </c>
      <c r="R1280" s="14">
        <v>-28802</v>
      </c>
      <c r="S1280" s="14">
        <v>-6060</v>
      </c>
      <c r="T1280" s="14">
        <v>-30919</v>
      </c>
      <c r="U1280" s="14">
        <v>-427</v>
      </c>
      <c r="W1280" s="14">
        <v>-7719</v>
      </c>
      <c r="X1280" s="14">
        <v>-55495</v>
      </c>
      <c r="Y1280" s="14">
        <v>1347</v>
      </c>
      <c r="AA1280" s="14">
        <v>-39808</v>
      </c>
      <c r="AB1280" s="14">
        <v>4037</v>
      </c>
      <c r="AC1280" s="14">
        <v>-1978</v>
      </c>
      <c r="AD1280" s="14">
        <v>246717</v>
      </c>
      <c r="AE1280" s="14">
        <v>47679</v>
      </c>
      <c r="AF1280" s="14">
        <v>237683</v>
      </c>
      <c r="AG1280" s="14">
        <v>1994</v>
      </c>
      <c r="AH1280" s="25">
        <v>2.1983141757114066</v>
      </c>
      <c r="AI1280" s="25">
        <v>0.93051193216367856</v>
      </c>
      <c r="AJ1280" s="25">
        <v>2.110705322660158</v>
      </c>
      <c r="AK1280" s="26">
        <v>405.83586718552056</v>
      </c>
      <c r="AL1280" s="26">
        <v>58404.85849038892</v>
      </c>
      <c r="AM1280" s="26">
        <v>2042.1362653128949</v>
      </c>
      <c r="AN1280" s="26">
        <v>1312.0901419428817</v>
      </c>
      <c r="AO1280" s="26">
        <v>62164.920764830225</v>
      </c>
      <c r="AP1280" s="26">
        <v>48125.774106633631</v>
      </c>
      <c r="AQ1280" s="26">
        <v>1090.1096629969463</v>
      </c>
      <c r="AR1280" s="26">
        <v>109200.58520846687</v>
      </c>
      <c r="AS1280" s="14">
        <v>338348</v>
      </c>
      <c r="AT1280" s="14">
        <v>504172</v>
      </c>
      <c r="AU1280" s="27">
        <v>0.40505641415513027</v>
      </c>
      <c r="AV1280" s="27">
        <v>0.4775072676830332</v>
      </c>
    </row>
    <row r="1281" spans="1:48" x14ac:dyDescent="0.25">
      <c r="A1281" t="s">
        <v>93</v>
      </c>
      <c r="B1281" s="1">
        <v>43465</v>
      </c>
      <c r="C1281" s="8" t="s">
        <v>409</v>
      </c>
      <c r="D1281" s="10" t="s">
        <v>410</v>
      </c>
      <c r="E1281" s="14">
        <v>568507</v>
      </c>
      <c r="F1281" s="14">
        <v>559623</v>
      </c>
      <c r="G1281" s="14">
        <v>358985</v>
      </c>
      <c r="H1281" s="14">
        <v>-165930</v>
      </c>
      <c r="I1281" s="14">
        <v>291</v>
      </c>
      <c r="J1281" s="14">
        <v>160749</v>
      </c>
      <c r="K1281" s="14">
        <v>54561</v>
      </c>
      <c r="L1281" s="14">
        <v>2154</v>
      </c>
      <c r="M1281" s="14">
        <v>44955</v>
      </c>
      <c r="N1281" s="14">
        <v>33065</v>
      </c>
      <c r="O1281" s="14">
        <v>63203</v>
      </c>
      <c r="P1281" s="14">
        <v>15</v>
      </c>
      <c r="R1281" s="14">
        <v>-31377</v>
      </c>
      <c r="S1281" s="14">
        <v>-3219</v>
      </c>
      <c r="T1281" s="14">
        <v>-23363</v>
      </c>
      <c r="U1281" s="14">
        <v>-1110</v>
      </c>
      <c r="W1281" s="14">
        <v>-5455</v>
      </c>
      <c r="X1281" s="14">
        <v>-56204</v>
      </c>
      <c r="Y1281" s="14">
        <v>486</v>
      </c>
      <c r="AA1281" s="14">
        <v>-45632</v>
      </c>
      <c r="AB1281" s="14">
        <v>2485</v>
      </c>
      <c r="AC1281" s="14">
        <v>-2541</v>
      </c>
      <c r="AD1281" s="14">
        <v>254541</v>
      </c>
      <c r="AE1281" s="14">
        <v>54060</v>
      </c>
      <c r="AF1281" s="14">
        <v>248889</v>
      </c>
      <c r="AG1281" s="14">
        <v>2135</v>
      </c>
      <c r="AH1281" s="25">
        <v>2.2005800613622402</v>
      </c>
      <c r="AI1281" s="25">
        <v>0.92983811859053322</v>
      </c>
      <c r="AJ1281" s="25">
        <v>2.1112452540411133</v>
      </c>
      <c r="AK1281" s="26">
        <v>290.46674613149293</v>
      </c>
      <c r="AL1281" s="26">
        <v>67798.780617661818</v>
      </c>
      <c r="AM1281" s="26">
        <v>2062.7692197315437</v>
      </c>
      <c r="AN1281" s="26">
        <v>1304.4413807042906</v>
      </c>
      <c r="AO1281" s="26">
        <v>71456.457964229136</v>
      </c>
      <c r="AP1281" s="26">
        <v>50086.480907008561</v>
      </c>
      <c r="AQ1281" s="26">
        <v>832.2925953778323</v>
      </c>
      <c r="AR1281" s="26">
        <v>120710.64627585986</v>
      </c>
      <c r="AS1281" s="14">
        <v>359822</v>
      </c>
      <c r="AT1281" s="14">
        <v>525752</v>
      </c>
      <c r="AU1281" s="27">
        <v>0.43781185240785392</v>
      </c>
      <c r="AV1281" s="27">
        <v>0.50617231126593176</v>
      </c>
    </row>
    <row r="1282" spans="1:48" x14ac:dyDescent="0.25">
      <c r="A1282" t="s">
        <v>93</v>
      </c>
      <c r="B1282" s="1">
        <v>43466</v>
      </c>
      <c r="C1282" s="8" t="s">
        <v>409</v>
      </c>
      <c r="D1282" s="10" t="s">
        <v>410</v>
      </c>
      <c r="E1282" s="14">
        <v>530250</v>
      </c>
      <c r="F1282" s="14">
        <v>523884</v>
      </c>
      <c r="G1282" s="14">
        <v>355258</v>
      </c>
      <c r="H1282" s="14">
        <v>-136723</v>
      </c>
      <c r="I1282" s="14">
        <v>315</v>
      </c>
      <c r="J1282" s="14">
        <v>158905</v>
      </c>
      <c r="K1282" s="14">
        <v>54565</v>
      </c>
      <c r="L1282" s="14">
        <v>2150</v>
      </c>
      <c r="M1282" s="14">
        <v>49431</v>
      </c>
      <c r="N1282" s="14">
        <v>57463</v>
      </c>
      <c r="O1282" s="14">
        <v>32295</v>
      </c>
      <c r="P1282" s="14">
        <v>140</v>
      </c>
      <c r="R1282" s="14">
        <v>-25288</v>
      </c>
      <c r="S1282" s="14">
        <v>194</v>
      </c>
      <c r="T1282" s="14">
        <v>-19230</v>
      </c>
      <c r="U1282" s="14">
        <v>-3123</v>
      </c>
      <c r="W1282" s="14">
        <v>-7120</v>
      </c>
      <c r="X1282" s="14">
        <v>-50123</v>
      </c>
      <c r="Y1282" s="14">
        <v>775</v>
      </c>
      <c r="Z1282" s="14">
        <v>0</v>
      </c>
      <c r="AA1282" s="14">
        <v>-35430</v>
      </c>
      <c r="AB1282" s="14">
        <v>3560</v>
      </c>
      <c r="AC1282" s="14">
        <v>-938</v>
      </c>
      <c r="AD1282" s="14">
        <v>236287</v>
      </c>
      <c r="AE1282" s="14">
        <v>48729</v>
      </c>
      <c r="AF1282" s="14">
        <v>236545</v>
      </c>
      <c r="AG1282" s="14">
        <v>2319</v>
      </c>
      <c r="AH1282" s="25">
        <v>2.2071600706841239</v>
      </c>
      <c r="AI1282" s="25">
        <v>0.91044193093668269</v>
      </c>
      <c r="AJ1282" s="25">
        <v>2.1423171612847249</v>
      </c>
      <c r="AK1282" s="26">
        <v>315.36292978631201</v>
      </c>
      <c r="AL1282" s="26">
        <v>65622.998537386753</v>
      </c>
      <c r="AM1282" s="26">
        <v>2089.240729360235</v>
      </c>
      <c r="AN1282" s="26">
        <v>1219.6750170001258</v>
      </c>
      <c r="AO1282" s="26">
        <v>69247.277213533423</v>
      </c>
      <c r="AP1282" s="26">
        <v>43179.341674858719</v>
      </c>
      <c r="AQ1282" s="26">
        <v>1690.1154926467659</v>
      </c>
      <c r="AR1282" s="26">
        <v>110736.50339574536</v>
      </c>
      <c r="AS1282" s="14">
        <v>355845</v>
      </c>
      <c r="AT1282" s="14">
        <v>492568</v>
      </c>
      <c r="AU1282" s="27">
        <v>0.42901806205089305</v>
      </c>
      <c r="AV1282" s="27">
        <v>0.49563087759726193</v>
      </c>
    </row>
    <row r="1283" spans="1:48" x14ac:dyDescent="0.25">
      <c r="A1283" t="s">
        <v>93</v>
      </c>
      <c r="B1283" s="1">
        <v>43467</v>
      </c>
      <c r="C1283" s="8" t="s">
        <v>409</v>
      </c>
      <c r="D1283" s="10" t="s">
        <v>410</v>
      </c>
      <c r="E1283" s="14">
        <v>603918</v>
      </c>
      <c r="F1283" s="14">
        <v>577034</v>
      </c>
      <c r="G1283" s="14">
        <v>376427</v>
      </c>
      <c r="H1283" s="14">
        <v>-172805</v>
      </c>
      <c r="I1283" s="14">
        <v>331</v>
      </c>
      <c r="J1283" s="14">
        <v>202470</v>
      </c>
      <c r="K1283" s="14">
        <v>54519</v>
      </c>
      <c r="L1283" s="14">
        <v>2147</v>
      </c>
      <c r="M1283" s="14">
        <v>50241</v>
      </c>
      <c r="N1283" s="14">
        <v>58113</v>
      </c>
      <c r="O1283" s="14">
        <v>8751</v>
      </c>
      <c r="P1283" s="14">
        <v>-143</v>
      </c>
      <c r="R1283" s="14">
        <v>-26663</v>
      </c>
      <c r="S1283" s="14">
        <v>-1996</v>
      </c>
      <c r="T1283" s="14">
        <v>-37263</v>
      </c>
      <c r="U1283" s="14">
        <v>-502</v>
      </c>
      <c r="W1283" s="14">
        <v>-7316</v>
      </c>
      <c r="X1283" s="14">
        <v>-61847</v>
      </c>
      <c r="Y1283" s="14">
        <v>1310</v>
      </c>
      <c r="Z1283" s="14">
        <v>0</v>
      </c>
      <c r="AA1283" s="14">
        <v>-40544</v>
      </c>
      <c r="AB1283" s="14">
        <v>3590</v>
      </c>
      <c r="AC1283" s="14">
        <v>-1574</v>
      </c>
      <c r="AD1283" s="14">
        <v>257820</v>
      </c>
      <c r="AE1283" s="14">
        <v>54734</v>
      </c>
      <c r="AF1283" s="14">
        <v>262125</v>
      </c>
      <c r="AG1283" s="14">
        <v>2352</v>
      </c>
      <c r="AH1283" s="25">
        <v>2.2078520865234128</v>
      </c>
      <c r="AI1283" s="25">
        <v>0.91199534396394</v>
      </c>
      <c r="AJ1283" s="25">
        <v>2.1413229320741416</v>
      </c>
      <c r="AK1283" s="26">
        <v>331.48526305633158</v>
      </c>
      <c r="AL1283" s="26">
        <v>83756.700607079183</v>
      </c>
      <c r="AM1283" s="26">
        <v>2085.3572657252425</v>
      </c>
      <c r="AN1283" s="26">
        <v>1079.6232735645694</v>
      </c>
      <c r="AO1283" s="26">
        <v>87253.16640942535</v>
      </c>
      <c r="AP1283" s="26">
        <v>47333.872655953361</v>
      </c>
      <c r="AQ1283" s="26">
        <v>1617.1507174828289</v>
      </c>
      <c r="AR1283" s="26">
        <v>132969.88834789587</v>
      </c>
      <c r="AS1283" s="14">
        <v>377092</v>
      </c>
      <c r="AT1283" s="14">
        <v>549897</v>
      </c>
      <c r="AU1283" s="27">
        <v>0.51011444350330237</v>
      </c>
      <c r="AV1283" s="27">
        <v>0.53309633485823382</v>
      </c>
    </row>
    <row r="1284" spans="1:48" x14ac:dyDescent="0.25">
      <c r="A1284" t="s">
        <v>93</v>
      </c>
      <c r="B1284" s="1">
        <v>43468</v>
      </c>
      <c r="C1284" s="8" t="s">
        <v>409</v>
      </c>
      <c r="D1284" s="10" t="s">
        <v>410</v>
      </c>
      <c r="E1284" s="14">
        <v>590408</v>
      </c>
      <c r="F1284" s="14">
        <v>586904</v>
      </c>
      <c r="G1284" s="14">
        <v>363291</v>
      </c>
      <c r="H1284" s="14">
        <v>-199732</v>
      </c>
      <c r="I1284" s="14">
        <v>334</v>
      </c>
      <c r="J1284" s="14">
        <v>191994</v>
      </c>
      <c r="K1284" s="14">
        <v>54473</v>
      </c>
      <c r="L1284" s="14">
        <v>1642</v>
      </c>
      <c r="M1284" s="14">
        <v>46972</v>
      </c>
      <c r="N1284" s="14">
        <v>57819</v>
      </c>
      <c r="O1284" s="14">
        <v>9930</v>
      </c>
      <c r="P1284" s="14">
        <v>132</v>
      </c>
      <c r="R1284" s="14">
        <v>-30744</v>
      </c>
      <c r="S1284" s="14">
        <v>-6201</v>
      </c>
      <c r="T1284" s="14">
        <v>-42867</v>
      </c>
      <c r="U1284" s="14">
        <v>-152</v>
      </c>
      <c r="W1284" s="14">
        <v>-7108</v>
      </c>
      <c r="X1284" s="14">
        <v>-70750</v>
      </c>
      <c r="Y1284" s="14">
        <v>1414</v>
      </c>
      <c r="Z1284" s="14">
        <v>0</v>
      </c>
      <c r="AA1284" s="14">
        <v>-46069</v>
      </c>
      <c r="AB1284" s="14">
        <v>3477</v>
      </c>
      <c r="AC1284" s="14">
        <v>-732</v>
      </c>
      <c r="AD1284" s="14">
        <v>258229</v>
      </c>
      <c r="AE1284" s="14">
        <v>55061</v>
      </c>
      <c r="AF1284" s="14">
        <v>271339</v>
      </c>
      <c r="AG1284" s="14">
        <v>2271</v>
      </c>
      <c r="AH1284" s="25">
        <v>2.2072341496336669</v>
      </c>
      <c r="AI1284" s="25">
        <v>0.91310159944964198</v>
      </c>
      <c r="AJ1284" s="25">
        <v>2.1486579514544184</v>
      </c>
      <c r="AK1284" s="26">
        <v>334.39604375250383</v>
      </c>
      <c r="AL1284" s="26">
        <v>79519.385873635649</v>
      </c>
      <c r="AM1284" s="26">
        <v>1600.3194910180237</v>
      </c>
      <c r="AN1284" s="26">
        <v>1066.7977926042133</v>
      </c>
      <c r="AO1284" s="26">
        <v>82520.899201010383</v>
      </c>
      <c r="AP1284" s="26">
        <v>58883.059231822925</v>
      </c>
      <c r="AQ1284" s="26">
        <v>1195.8892984615927</v>
      </c>
      <c r="AR1284" s="26">
        <v>140208.0691343717</v>
      </c>
      <c r="AS1284" s="14">
        <v>364069</v>
      </c>
      <c r="AT1284" s="14">
        <v>563801</v>
      </c>
      <c r="AU1284" s="27">
        <v>0.49970534375772585</v>
      </c>
      <c r="AV1284" s="27">
        <v>0.54825286470761592</v>
      </c>
    </row>
    <row r="1285" spans="1:48" x14ac:dyDescent="0.25">
      <c r="A1285" t="s">
        <v>93</v>
      </c>
      <c r="B1285" s="1">
        <v>43469</v>
      </c>
      <c r="C1285" s="8" t="s">
        <v>409</v>
      </c>
      <c r="D1285" s="10" t="s">
        <v>410</v>
      </c>
      <c r="E1285" s="14">
        <v>576851</v>
      </c>
      <c r="F1285" s="14">
        <v>578515</v>
      </c>
      <c r="G1285" s="14">
        <v>361785</v>
      </c>
      <c r="H1285" s="14">
        <v>-196056</v>
      </c>
      <c r="I1285" s="14">
        <v>336</v>
      </c>
      <c r="J1285" s="14">
        <v>193163</v>
      </c>
      <c r="K1285" s="14">
        <v>54508</v>
      </c>
      <c r="L1285" s="14">
        <v>945</v>
      </c>
      <c r="M1285" s="14">
        <v>47598</v>
      </c>
      <c r="N1285" s="14">
        <v>57980</v>
      </c>
      <c r="O1285" s="14">
        <v>7218</v>
      </c>
      <c r="P1285" s="14">
        <v>39</v>
      </c>
      <c r="R1285" s="14">
        <v>-29261</v>
      </c>
      <c r="S1285" s="14">
        <v>-4775</v>
      </c>
      <c r="T1285" s="14">
        <v>-44664</v>
      </c>
      <c r="U1285" s="14">
        <v>-392</v>
      </c>
      <c r="W1285" s="14">
        <v>-6602</v>
      </c>
      <c r="X1285" s="14">
        <v>-69684</v>
      </c>
      <c r="Y1285" s="14">
        <v>1913</v>
      </c>
      <c r="Z1285" s="14">
        <v>0</v>
      </c>
      <c r="AA1285" s="14">
        <v>-45100</v>
      </c>
      <c r="AB1285" s="14">
        <v>2513</v>
      </c>
      <c r="AC1285" s="14">
        <v>-4</v>
      </c>
      <c r="AD1285" s="14">
        <v>253682</v>
      </c>
      <c r="AE1285" s="14">
        <v>54409</v>
      </c>
      <c r="AF1285" s="14">
        <v>268275</v>
      </c>
      <c r="AG1285" s="14">
        <v>2150</v>
      </c>
      <c r="AH1285" s="25">
        <v>2.2097799530880753</v>
      </c>
      <c r="AI1285" s="25">
        <v>0.91475386231037303</v>
      </c>
      <c r="AJ1285" s="25">
        <v>2.1476059010320698</v>
      </c>
      <c r="AK1285" s="26">
        <v>336.78641409294721</v>
      </c>
      <c r="AL1285" s="26">
        <v>80148.325019939293</v>
      </c>
      <c r="AM1285" s="26">
        <v>920.56117447691963</v>
      </c>
      <c r="AN1285" s="26">
        <v>1054.0036697880143</v>
      </c>
      <c r="AO1285" s="26">
        <v>82459.676278297193</v>
      </c>
      <c r="AP1285" s="26">
        <v>56561.158189438494</v>
      </c>
      <c r="AQ1285" s="26">
        <v>1176.8192692872267</v>
      </c>
      <c r="AR1285" s="26">
        <v>137844.01519844841</v>
      </c>
      <c r="AS1285" s="14">
        <v>362503</v>
      </c>
      <c r="AT1285" s="14">
        <v>558559</v>
      </c>
      <c r="AU1285" s="27">
        <v>0.50149171597658382</v>
      </c>
      <c r="AV1285" s="27">
        <v>0.54406727451675352</v>
      </c>
    </row>
    <row r="1286" spans="1:48" x14ac:dyDescent="0.25">
      <c r="A1286" t="s">
        <v>93</v>
      </c>
      <c r="B1286" s="1">
        <v>43470</v>
      </c>
      <c r="C1286" s="8" t="s">
        <v>409</v>
      </c>
      <c r="D1286" s="10" t="s">
        <v>410</v>
      </c>
      <c r="E1286" s="14">
        <v>548408</v>
      </c>
      <c r="F1286" s="14">
        <v>574609</v>
      </c>
      <c r="G1286" s="14">
        <v>338999</v>
      </c>
      <c r="H1286" s="14">
        <v>-205148</v>
      </c>
      <c r="I1286" s="14">
        <v>297</v>
      </c>
      <c r="J1286" s="14">
        <v>207314</v>
      </c>
      <c r="K1286" s="14">
        <v>54512</v>
      </c>
      <c r="L1286" s="14">
        <v>1644</v>
      </c>
      <c r="M1286" s="14">
        <v>41376</v>
      </c>
      <c r="N1286" s="14">
        <v>11486</v>
      </c>
      <c r="O1286" s="14">
        <v>22382</v>
      </c>
      <c r="P1286" s="14">
        <v>-3</v>
      </c>
      <c r="R1286" s="14">
        <v>-29232</v>
      </c>
      <c r="S1286" s="14">
        <v>-3719</v>
      </c>
      <c r="T1286" s="14">
        <v>-44957</v>
      </c>
      <c r="U1286" s="14">
        <v>-485</v>
      </c>
      <c r="W1286" s="14">
        <v>-5390</v>
      </c>
      <c r="X1286" s="14">
        <v>-75596</v>
      </c>
      <c r="Y1286" s="14">
        <v>2450</v>
      </c>
      <c r="Z1286" s="14">
        <v>0</v>
      </c>
      <c r="AA1286" s="14">
        <v>-47982</v>
      </c>
      <c r="AB1286" s="14">
        <v>44</v>
      </c>
      <c r="AC1286" s="14">
        <v>-281</v>
      </c>
      <c r="AD1286" s="14">
        <v>257401</v>
      </c>
      <c r="AE1286" s="14">
        <v>55356</v>
      </c>
      <c r="AF1286" s="14">
        <v>259686</v>
      </c>
      <c r="AG1286" s="14">
        <v>2160</v>
      </c>
      <c r="AH1286" s="25">
        <v>2.2092771608181971</v>
      </c>
      <c r="AI1286" s="25">
        <v>0.91524036097783645</v>
      </c>
      <c r="AJ1286" s="25">
        <v>2.1488688342779922</v>
      </c>
      <c r="AK1286" s="26">
        <v>297.62739917219506</v>
      </c>
      <c r="AL1286" s="26">
        <v>86065.689413939457</v>
      </c>
      <c r="AM1286" s="26">
        <v>1602.4259797847328</v>
      </c>
      <c r="AN1286" s="26">
        <v>819.30050402791301</v>
      </c>
      <c r="AO1286" s="26">
        <v>88785.043296924297</v>
      </c>
      <c r="AP1286" s="26">
        <v>59843.496214799241</v>
      </c>
      <c r="AQ1286" s="26">
        <v>954.77236238267869</v>
      </c>
      <c r="AR1286" s="26">
        <v>147673.76714934089</v>
      </c>
      <c r="AS1286" s="14">
        <v>339891</v>
      </c>
      <c r="AT1286" s="14">
        <v>545039</v>
      </c>
      <c r="AU1286" s="27">
        <v>0.57588250984364175</v>
      </c>
      <c r="AV1286" s="27">
        <v>0.59732338517570283</v>
      </c>
    </row>
    <row r="1287" spans="1:48" x14ac:dyDescent="0.25">
      <c r="A1287" t="s">
        <v>93</v>
      </c>
      <c r="B1287" s="1">
        <v>43471</v>
      </c>
      <c r="C1287" s="8" t="s">
        <v>409</v>
      </c>
      <c r="D1287" s="10" t="s">
        <v>410</v>
      </c>
      <c r="E1287" s="14">
        <v>537339</v>
      </c>
      <c r="F1287" s="14">
        <v>540314</v>
      </c>
      <c r="G1287" s="14">
        <v>324843</v>
      </c>
      <c r="H1287" s="14">
        <v>-189392</v>
      </c>
      <c r="I1287" s="14">
        <v>290</v>
      </c>
      <c r="J1287" s="14">
        <v>143284</v>
      </c>
      <c r="K1287" s="14">
        <v>54436</v>
      </c>
      <c r="L1287" s="14">
        <v>2141</v>
      </c>
      <c r="M1287" s="14">
        <v>36626</v>
      </c>
      <c r="N1287" s="14">
        <v>38000</v>
      </c>
      <c r="O1287" s="14">
        <v>50082</v>
      </c>
      <c r="P1287" s="14">
        <v>-21</v>
      </c>
      <c r="R1287" s="14">
        <v>-27397</v>
      </c>
      <c r="S1287" s="14">
        <v>-5097</v>
      </c>
      <c r="T1287" s="14">
        <v>-43702</v>
      </c>
      <c r="U1287" s="14">
        <v>-187</v>
      </c>
      <c r="W1287" s="14">
        <v>-6166</v>
      </c>
      <c r="X1287" s="14">
        <v>-67023</v>
      </c>
      <c r="Y1287" s="14">
        <v>127</v>
      </c>
      <c r="Z1287" s="14">
        <v>0</v>
      </c>
      <c r="AA1287" s="14">
        <v>-40843</v>
      </c>
      <c r="AB1287" s="14">
        <v>2774</v>
      </c>
      <c r="AC1287" s="14">
        <v>-1878</v>
      </c>
      <c r="AD1287" s="14">
        <v>253493</v>
      </c>
      <c r="AE1287" s="14">
        <v>48816</v>
      </c>
      <c r="AF1287" s="14">
        <v>236202</v>
      </c>
      <c r="AG1287" s="14">
        <v>1801</v>
      </c>
      <c r="AH1287" s="25">
        <v>2.2134399576561186</v>
      </c>
      <c r="AI1287" s="25">
        <v>0.91890630770780568</v>
      </c>
      <c r="AJ1287" s="25">
        <v>2.1473039989854805</v>
      </c>
      <c r="AK1287" s="26">
        <v>291.16019437375803</v>
      </c>
      <c r="AL1287" s="26">
        <v>59722.116008021891</v>
      </c>
      <c r="AM1287" s="26">
        <v>2085.3380001215246</v>
      </c>
      <c r="AN1287" s="26">
        <v>1128.7426705726421</v>
      </c>
      <c r="AO1287" s="26">
        <v>63227.356873089811</v>
      </c>
      <c r="AP1287" s="26">
        <v>49846.14935146441</v>
      </c>
      <c r="AQ1287" s="26">
        <v>764.57749049724623</v>
      </c>
      <c r="AR1287" s="26">
        <v>112308.92873405699</v>
      </c>
      <c r="AS1287" s="14">
        <v>325691</v>
      </c>
      <c r="AT1287" s="14">
        <v>515083</v>
      </c>
      <c r="AU1287" s="27">
        <v>0.42798939949077885</v>
      </c>
      <c r="AV1287" s="27">
        <v>0.48069633528125894</v>
      </c>
    </row>
    <row r="1288" spans="1:48" x14ac:dyDescent="0.25">
      <c r="A1288" t="s">
        <v>93</v>
      </c>
      <c r="B1288" s="1">
        <v>43472</v>
      </c>
      <c r="C1288" s="8" t="s">
        <v>409</v>
      </c>
      <c r="D1288" s="10" t="s">
        <v>410</v>
      </c>
      <c r="E1288" s="14">
        <v>574375</v>
      </c>
      <c r="F1288" s="14">
        <v>553750</v>
      </c>
      <c r="G1288" s="14">
        <v>364222</v>
      </c>
      <c r="H1288" s="14">
        <v>-189002</v>
      </c>
      <c r="I1288" s="14">
        <v>288</v>
      </c>
      <c r="J1288" s="14">
        <v>193153</v>
      </c>
      <c r="K1288" s="14">
        <v>54384</v>
      </c>
      <c r="L1288" s="14">
        <v>1613</v>
      </c>
      <c r="M1288" s="14">
        <v>41450</v>
      </c>
      <c r="N1288" s="14">
        <v>43970</v>
      </c>
      <c r="O1288" s="14">
        <v>29187</v>
      </c>
      <c r="P1288" s="14">
        <v>182</v>
      </c>
      <c r="R1288" s="14">
        <v>-28523</v>
      </c>
      <c r="S1288" s="14">
        <v>-10365</v>
      </c>
      <c r="T1288" s="14">
        <v>-31016</v>
      </c>
      <c r="U1288" s="14">
        <v>-193</v>
      </c>
      <c r="W1288" s="14">
        <v>-6027</v>
      </c>
      <c r="X1288" s="14">
        <v>-74558</v>
      </c>
      <c r="Y1288" s="14">
        <v>1943</v>
      </c>
      <c r="AA1288" s="14">
        <v>-44242</v>
      </c>
      <c r="AB1288" s="14">
        <v>4251</v>
      </c>
      <c r="AC1288" s="14">
        <v>-272</v>
      </c>
      <c r="AD1288" s="14">
        <v>235814</v>
      </c>
      <c r="AE1288" s="14">
        <v>52292</v>
      </c>
      <c r="AF1288" s="14">
        <v>263902</v>
      </c>
      <c r="AG1288" s="14">
        <v>1745</v>
      </c>
      <c r="AH1288" s="25">
        <v>2.2119930772719441</v>
      </c>
      <c r="AI1288" s="25">
        <v>0.91741111311353063</v>
      </c>
      <c r="AJ1288" s="25">
        <v>2.1473014399441017</v>
      </c>
      <c r="AK1288" s="26">
        <v>288.96318016452722</v>
      </c>
      <c r="AL1288" s="26">
        <v>80376.985027450442</v>
      </c>
      <c r="AM1288" s="26">
        <v>1571.0631413258693</v>
      </c>
      <c r="AN1288" s="26">
        <v>1065.2612435405031</v>
      </c>
      <c r="AO1288" s="26">
        <v>83302.272592481328</v>
      </c>
      <c r="AP1288" s="26">
        <v>46170.750917075005</v>
      </c>
      <c r="AQ1288" s="26">
        <v>1438.3720143320043</v>
      </c>
      <c r="AR1288" s="26">
        <v>128034.65149522433</v>
      </c>
      <c r="AS1288" s="14">
        <v>364908</v>
      </c>
      <c r="AT1288" s="14">
        <v>553910</v>
      </c>
      <c r="AU1288" s="27">
        <v>0.50327714438388904</v>
      </c>
      <c r="AV1288" s="27">
        <v>0.50959136570815011</v>
      </c>
    </row>
    <row r="1289" spans="1:48" x14ac:dyDescent="0.25">
      <c r="A1289" t="s">
        <v>93</v>
      </c>
      <c r="B1289" s="1">
        <v>43473</v>
      </c>
      <c r="C1289" s="8" t="s">
        <v>409</v>
      </c>
      <c r="D1289" s="10" t="s">
        <v>410</v>
      </c>
      <c r="E1289" s="14">
        <v>587038</v>
      </c>
      <c r="F1289" s="14">
        <v>572897</v>
      </c>
      <c r="G1289" s="14">
        <v>375573</v>
      </c>
      <c r="H1289" s="14">
        <v>-178255</v>
      </c>
      <c r="I1289" s="14">
        <v>293</v>
      </c>
      <c r="J1289" s="14">
        <v>232003</v>
      </c>
      <c r="K1289" s="14">
        <v>54330</v>
      </c>
      <c r="L1289" s="14">
        <v>2138</v>
      </c>
      <c r="M1289" s="14">
        <v>35114</v>
      </c>
      <c r="N1289" s="14">
        <v>38995</v>
      </c>
      <c r="O1289" s="14">
        <v>12858</v>
      </c>
      <c r="P1289" s="14">
        <v>-157</v>
      </c>
      <c r="R1289" s="14">
        <v>-21848</v>
      </c>
      <c r="S1289" s="14">
        <v>-11512</v>
      </c>
      <c r="T1289" s="14">
        <v>-24720</v>
      </c>
      <c r="U1289" s="14">
        <v>-670</v>
      </c>
      <c r="W1289" s="14">
        <v>-7192</v>
      </c>
      <c r="X1289" s="14">
        <v>-76892</v>
      </c>
      <c r="Y1289" s="14">
        <v>2050</v>
      </c>
      <c r="AA1289" s="14">
        <v>-39323</v>
      </c>
      <c r="AB1289" s="14">
        <v>2005</v>
      </c>
      <c r="AC1289" s="14">
        <v>-153</v>
      </c>
      <c r="AD1289" s="14">
        <v>258925</v>
      </c>
      <c r="AE1289" s="14">
        <v>51317</v>
      </c>
      <c r="AF1289" s="14">
        <v>260853</v>
      </c>
      <c r="AG1289" s="14">
        <v>1799</v>
      </c>
      <c r="AH1289" s="25">
        <v>2.2130807879178658</v>
      </c>
      <c r="AI1289" s="25">
        <v>0.91471388275365806</v>
      </c>
      <c r="AJ1289" s="25">
        <v>2.1474143620870967</v>
      </c>
      <c r="AK1289" s="26">
        <v>294.12446174848037</v>
      </c>
      <c r="AL1289" s="26">
        <v>96259.838403215472</v>
      </c>
      <c r="AM1289" s="26">
        <v>2082.5230226262183</v>
      </c>
      <c r="AN1289" s="26">
        <v>890.94132016979484</v>
      </c>
      <c r="AO1289" s="26">
        <v>99527.427207759974</v>
      </c>
      <c r="AP1289" s="26">
        <v>47347.222060432476</v>
      </c>
      <c r="AQ1289" s="26">
        <v>1125.5311338835495</v>
      </c>
      <c r="AR1289" s="26">
        <v>145749.11813430887</v>
      </c>
      <c r="AS1289" s="14">
        <v>376493</v>
      </c>
      <c r="AT1289" s="14">
        <v>554748</v>
      </c>
      <c r="AU1289" s="27">
        <v>0.58280009607289318</v>
      </c>
      <c r="AV1289" s="27">
        <v>0.57922051241511452</v>
      </c>
    </row>
    <row r="1290" spans="1:48" x14ac:dyDescent="0.25">
      <c r="A1290" t="s">
        <v>93</v>
      </c>
      <c r="B1290" s="1">
        <v>43474</v>
      </c>
      <c r="C1290" s="8" t="s">
        <v>409</v>
      </c>
      <c r="D1290" s="10" t="s">
        <v>410</v>
      </c>
      <c r="E1290" s="14">
        <v>580648</v>
      </c>
      <c r="F1290" s="14">
        <v>574729</v>
      </c>
      <c r="G1290" s="14">
        <v>363788</v>
      </c>
      <c r="H1290" s="14">
        <v>-184079</v>
      </c>
      <c r="I1290" s="14">
        <v>301</v>
      </c>
      <c r="J1290" s="14">
        <v>203052</v>
      </c>
      <c r="K1290" s="14">
        <v>54275</v>
      </c>
      <c r="L1290" s="14">
        <v>2100</v>
      </c>
      <c r="M1290" s="14">
        <v>40554</v>
      </c>
      <c r="N1290" s="14">
        <v>40004</v>
      </c>
      <c r="O1290" s="14">
        <v>23440</v>
      </c>
      <c r="P1290" s="14">
        <v>73</v>
      </c>
      <c r="R1290" s="14">
        <v>-26987</v>
      </c>
      <c r="S1290" s="14">
        <v>-5505</v>
      </c>
      <c r="T1290" s="14">
        <v>-28754</v>
      </c>
      <c r="U1290" s="14">
        <v>-397</v>
      </c>
      <c r="W1290" s="14">
        <v>-7311</v>
      </c>
      <c r="X1290" s="14">
        <v>-74114</v>
      </c>
      <c r="Y1290" s="14">
        <v>2297</v>
      </c>
      <c r="AA1290" s="14">
        <v>-42343</v>
      </c>
      <c r="AB1290" s="14">
        <v>-844</v>
      </c>
      <c r="AC1290" s="14">
        <v>-121</v>
      </c>
      <c r="AD1290" s="14">
        <v>261387</v>
      </c>
      <c r="AE1290" s="14">
        <v>51270</v>
      </c>
      <c r="AF1290" s="14">
        <v>260384</v>
      </c>
      <c r="AG1290" s="14">
        <v>1692</v>
      </c>
      <c r="AH1290" s="25">
        <v>2.2128297517711784</v>
      </c>
      <c r="AI1290" s="25">
        <v>0.9136648076495073</v>
      </c>
      <c r="AJ1290" s="25">
        <v>2.1476108420835174</v>
      </c>
      <c r="AK1290" s="26">
        <v>302.12088944268163</v>
      </c>
      <c r="AL1290" s="26">
        <v>84151.221762865171</v>
      </c>
      <c r="AM1290" s="26">
        <v>2045.6962054119927</v>
      </c>
      <c r="AN1290" s="26">
        <v>997.84750523103241</v>
      </c>
      <c r="AO1290" s="26">
        <v>87496.886362950885</v>
      </c>
      <c r="AP1290" s="26">
        <v>48018.49785144924</v>
      </c>
      <c r="AQ1290" s="26">
        <v>842.87567377415985</v>
      </c>
      <c r="AR1290" s="26">
        <v>134672.50854062595</v>
      </c>
      <c r="AS1290" s="14">
        <v>364558</v>
      </c>
      <c r="AT1290" s="14">
        <v>548637</v>
      </c>
      <c r="AU1290" s="27">
        <v>0.52912673871781379</v>
      </c>
      <c r="AV1290" s="27">
        <v>0.5411623820100262</v>
      </c>
    </row>
    <row r="1291" spans="1:48" x14ac:dyDescent="0.25">
      <c r="A1291" t="s">
        <v>93</v>
      </c>
      <c r="B1291" s="1">
        <v>43475</v>
      </c>
      <c r="C1291" s="8" t="s">
        <v>409</v>
      </c>
      <c r="D1291" s="10" t="s">
        <v>410</v>
      </c>
      <c r="E1291" s="14">
        <v>570463</v>
      </c>
      <c r="F1291" s="14">
        <v>560656</v>
      </c>
      <c r="G1291" s="14">
        <v>358159</v>
      </c>
      <c r="H1291" s="14">
        <v>-186156</v>
      </c>
      <c r="I1291" s="14">
        <v>307</v>
      </c>
      <c r="J1291" s="14">
        <v>190058</v>
      </c>
      <c r="K1291" s="14">
        <v>54274</v>
      </c>
      <c r="L1291" s="14">
        <v>2167</v>
      </c>
      <c r="M1291" s="14">
        <v>41041</v>
      </c>
      <c r="N1291" s="14">
        <v>50056</v>
      </c>
      <c r="O1291" s="14">
        <v>20014</v>
      </c>
      <c r="P1291" s="14">
        <v>243</v>
      </c>
      <c r="R1291" s="14">
        <v>-27942</v>
      </c>
      <c r="S1291" s="14">
        <v>-5876</v>
      </c>
      <c r="T1291" s="14">
        <v>-30847</v>
      </c>
      <c r="U1291" s="14">
        <v>-953</v>
      </c>
      <c r="W1291" s="14">
        <v>-7624</v>
      </c>
      <c r="X1291" s="14">
        <v>-73870</v>
      </c>
      <c r="Y1291" s="14">
        <v>2327</v>
      </c>
      <c r="AA1291" s="14">
        <v>-41607</v>
      </c>
      <c r="AB1291" s="14">
        <v>999</v>
      </c>
      <c r="AC1291" s="14">
        <v>-763</v>
      </c>
      <c r="AD1291" s="14">
        <v>247429</v>
      </c>
      <c r="AE1291" s="14">
        <v>51087</v>
      </c>
      <c r="AF1291" s="14">
        <v>260460</v>
      </c>
      <c r="AG1291" s="14">
        <v>1676</v>
      </c>
      <c r="AH1291" s="25">
        <v>2.2206738892756417</v>
      </c>
      <c r="AI1291" s="25">
        <v>0.91599014180219296</v>
      </c>
      <c r="AJ1291" s="25">
        <v>2.1477040892639341</v>
      </c>
      <c r="AK1291" s="26">
        <v>309.23555261569885</v>
      </c>
      <c r="AL1291" s="26">
        <v>78966.558577279153</v>
      </c>
      <c r="AM1291" s="26">
        <v>2111.0553117702575</v>
      </c>
      <c r="AN1291" s="26">
        <v>1042.652021603054</v>
      </c>
      <c r="AO1291" s="26">
        <v>82429.501463268185</v>
      </c>
      <c r="AP1291" s="26">
        <v>47797.595764404949</v>
      </c>
      <c r="AQ1291" s="26">
        <v>930.82850157872076</v>
      </c>
      <c r="AR1291" s="26">
        <v>129296.26872609442</v>
      </c>
      <c r="AS1291" s="14">
        <v>358781</v>
      </c>
      <c r="AT1291" s="14">
        <v>544937</v>
      </c>
      <c r="AU1291" s="27">
        <v>0.50650878256081089</v>
      </c>
      <c r="AV1291" s="27">
        <v>0.52308641174837145</v>
      </c>
    </row>
    <row r="1292" spans="1:48" x14ac:dyDescent="0.25">
      <c r="A1292" t="s">
        <v>93</v>
      </c>
      <c r="B1292" s="1">
        <v>43476</v>
      </c>
      <c r="C1292" s="8" t="s">
        <v>409</v>
      </c>
      <c r="D1292" s="10" t="s">
        <v>410</v>
      </c>
      <c r="E1292" s="14">
        <v>570648</v>
      </c>
      <c r="F1292" s="14">
        <v>573697</v>
      </c>
      <c r="G1292" s="14">
        <v>354308</v>
      </c>
      <c r="H1292" s="14">
        <v>-197048</v>
      </c>
      <c r="I1292" s="14">
        <v>317</v>
      </c>
      <c r="J1292" s="14">
        <v>200775</v>
      </c>
      <c r="K1292" s="14">
        <v>54290</v>
      </c>
      <c r="L1292" s="14">
        <v>2165</v>
      </c>
      <c r="M1292" s="14">
        <v>38899</v>
      </c>
      <c r="N1292" s="14">
        <v>37077</v>
      </c>
      <c r="O1292" s="14">
        <v>21030</v>
      </c>
      <c r="P1292" s="14">
        <v>-240</v>
      </c>
      <c r="R1292" s="14">
        <v>-31587</v>
      </c>
      <c r="S1292" s="14">
        <v>-11588</v>
      </c>
      <c r="T1292" s="14">
        <v>-32099</v>
      </c>
      <c r="U1292" s="14">
        <v>3677</v>
      </c>
      <c r="W1292" s="14">
        <v>-7213</v>
      </c>
      <c r="X1292" s="14">
        <v>-76237</v>
      </c>
      <c r="Y1292" s="14">
        <v>2305</v>
      </c>
      <c r="AA1292" s="14">
        <v>-44222</v>
      </c>
      <c r="AB1292" s="14">
        <v>321</v>
      </c>
      <c r="AC1292" s="14">
        <v>-405</v>
      </c>
      <c r="AD1292" s="14">
        <v>258340</v>
      </c>
      <c r="AE1292" s="14">
        <v>51742</v>
      </c>
      <c r="AF1292" s="14">
        <v>261795</v>
      </c>
      <c r="AG1292" s="14">
        <v>1817</v>
      </c>
      <c r="AH1292" s="25">
        <v>2.2182962547783265</v>
      </c>
      <c r="AI1292" s="25">
        <v>0.91371049452420483</v>
      </c>
      <c r="AJ1292" s="25">
        <v>2.1474518793163222</v>
      </c>
      <c r="AK1292" s="26">
        <v>318.96649434584168</v>
      </c>
      <c r="AL1292" s="26">
        <v>83211.721084856908</v>
      </c>
      <c r="AM1292" s="26">
        <v>2108.8592676832463</v>
      </c>
      <c r="AN1292" s="26">
        <v>953.33148378525823</v>
      </c>
      <c r="AO1292" s="26">
        <v>86592.878330671243</v>
      </c>
      <c r="AP1292" s="26">
        <v>55758.262621857299</v>
      </c>
      <c r="AQ1292" s="26">
        <v>1796.0928998952693</v>
      </c>
      <c r="AR1292" s="26">
        <v>140555.04805263333</v>
      </c>
      <c r="AS1292" s="14">
        <v>355264</v>
      </c>
      <c r="AT1292" s="14">
        <v>552312</v>
      </c>
      <c r="AU1292" s="27">
        <v>0.53735923545691211</v>
      </c>
      <c r="AV1292" s="27">
        <v>0.56104243622770555</v>
      </c>
    </row>
    <row r="1293" spans="1:48" x14ac:dyDescent="0.25">
      <c r="A1293" t="s">
        <v>93</v>
      </c>
      <c r="B1293" s="1">
        <v>43477</v>
      </c>
      <c r="C1293" s="8" t="s">
        <v>409</v>
      </c>
      <c r="D1293" s="10" t="s">
        <v>410</v>
      </c>
      <c r="E1293" s="14">
        <v>530560</v>
      </c>
      <c r="F1293" s="14">
        <v>530084</v>
      </c>
      <c r="G1293" s="14">
        <v>312729</v>
      </c>
      <c r="H1293" s="14">
        <v>-187829</v>
      </c>
      <c r="I1293" s="14">
        <v>291</v>
      </c>
      <c r="J1293" s="14">
        <v>178407</v>
      </c>
      <c r="K1293" s="14">
        <v>54295</v>
      </c>
      <c r="L1293" s="14">
        <v>2162</v>
      </c>
      <c r="M1293" s="14">
        <v>34870</v>
      </c>
      <c r="N1293" s="14">
        <v>27405</v>
      </c>
      <c r="O1293" s="14">
        <v>15298</v>
      </c>
      <c r="P1293" s="14">
        <v>-4</v>
      </c>
      <c r="R1293" s="14">
        <v>-32394</v>
      </c>
      <c r="S1293" s="14">
        <v>-8550</v>
      </c>
      <c r="T1293" s="14">
        <v>-27467</v>
      </c>
      <c r="U1293" s="14">
        <v>1051</v>
      </c>
      <c r="W1293" s="14">
        <v>-6694</v>
      </c>
      <c r="X1293" s="14">
        <v>-70228</v>
      </c>
      <c r="Y1293" s="14">
        <v>1715</v>
      </c>
      <c r="Z1293" s="14">
        <v>0</v>
      </c>
      <c r="AA1293" s="14">
        <v>-44684</v>
      </c>
      <c r="AB1293" s="14">
        <v>-103</v>
      </c>
      <c r="AC1293" s="14">
        <v>-475</v>
      </c>
      <c r="AD1293" s="14">
        <v>236928</v>
      </c>
      <c r="AE1293" s="14">
        <v>49033</v>
      </c>
      <c r="AF1293" s="14">
        <v>242274</v>
      </c>
      <c r="AG1293" s="14">
        <v>1850</v>
      </c>
      <c r="AH1293" s="25">
        <v>2.2175331233444564</v>
      </c>
      <c r="AI1293" s="25">
        <v>0.91593971030984556</v>
      </c>
      <c r="AJ1293" s="25">
        <v>2.1473039989854801</v>
      </c>
      <c r="AK1293" s="26">
        <v>292.7044746456246</v>
      </c>
      <c r="AL1293" s="26">
        <v>74121.642685473518</v>
      </c>
      <c r="AM1293" s="26">
        <v>2105.7920393567192</v>
      </c>
      <c r="AN1293" s="26">
        <v>831.33575975550411</v>
      </c>
      <c r="AO1293" s="26">
        <v>77351.474959231331</v>
      </c>
      <c r="AP1293" s="26">
        <v>52513.460869910668</v>
      </c>
      <c r="AQ1293" s="26">
        <v>1072.6649737369873</v>
      </c>
      <c r="AR1293" s="26">
        <v>128792.27085540506</v>
      </c>
      <c r="AS1293" s="14">
        <v>313415</v>
      </c>
      <c r="AT1293" s="14">
        <v>501244</v>
      </c>
      <c r="AU1293" s="27">
        <v>0.5441048090379228</v>
      </c>
      <c r="AV1293" s="27">
        <v>0.56646666328822515</v>
      </c>
    </row>
    <row r="1294" spans="1:48" x14ac:dyDescent="0.25">
      <c r="A1294" t="s">
        <v>93</v>
      </c>
      <c r="B1294" s="1">
        <v>43478</v>
      </c>
      <c r="C1294" s="8" t="s">
        <v>409</v>
      </c>
      <c r="D1294" s="10" t="s">
        <v>410</v>
      </c>
      <c r="E1294" s="14">
        <v>512010</v>
      </c>
      <c r="F1294" s="14">
        <v>496414</v>
      </c>
      <c r="G1294" s="14">
        <v>329858</v>
      </c>
      <c r="H1294" s="14">
        <v>-159564</v>
      </c>
      <c r="I1294" s="14">
        <v>303</v>
      </c>
      <c r="J1294" s="14">
        <v>181189</v>
      </c>
      <c r="K1294" s="14">
        <v>54312</v>
      </c>
      <c r="L1294" s="14">
        <v>2163</v>
      </c>
      <c r="M1294" s="14">
        <v>31309</v>
      </c>
      <c r="N1294" s="14">
        <v>44930</v>
      </c>
      <c r="O1294" s="14">
        <v>15827</v>
      </c>
      <c r="P1294" s="14">
        <v>-177</v>
      </c>
      <c r="R1294" s="14">
        <v>-29972</v>
      </c>
      <c r="S1294" s="14">
        <v>-8902</v>
      </c>
      <c r="T1294" s="14">
        <v>-22769</v>
      </c>
      <c r="U1294" s="14">
        <v>540</v>
      </c>
      <c r="W1294" s="14">
        <v>-7793</v>
      </c>
      <c r="X1294" s="14">
        <v>-56056</v>
      </c>
      <c r="Y1294" s="14">
        <v>1731</v>
      </c>
      <c r="Z1294" s="14">
        <v>0</v>
      </c>
      <c r="AA1294" s="14">
        <v>-39420</v>
      </c>
      <c r="AB1294" s="14">
        <v>3100</v>
      </c>
      <c r="AC1294" s="14">
        <v>-23</v>
      </c>
      <c r="AD1294" s="14">
        <v>216369</v>
      </c>
      <c r="AE1294" s="14">
        <v>49060</v>
      </c>
      <c r="AF1294" s="14">
        <v>229119</v>
      </c>
      <c r="AG1294" s="14">
        <v>1868</v>
      </c>
      <c r="AH1294" s="25">
        <v>2.2110505102606974</v>
      </c>
      <c r="AI1294" s="25">
        <v>0.91153746321729379</v>
      </c>
      <c r="AJ1294" s="25">
        <v>2.1473039989854801</v>
      </c>
      <c r="AK1294" s="26">
        <v>303.88380065906659</v>
      </c>
      <c r="AL1294" s="26">
        <v>74915.659579826999</v>
      </c>
      <c r="AM1294" s="26">
        <v>2106.7660412250621</v>
      </c>
      <c r="AN1294" s="26">
        <v>922.51897133624641</v>
      </c>
      <c r="AO1294" s="26">
        <v>78248.828393047355</v>
      </c>
      <c r="AP1294" s="26">
        <v>43451.316886460882</v>
      </c>
      <c r="AQ1294" s="26">
        <v>1367.0781449389308</v>
      </c>
      <c r="AR1294" s="26">
        <v>120333.06713456931</v>
      </c>
      <c r="AS1294" s="14">
        <v>330749</v>
      </c>
      <c r="AT1294" s="14">
        <v>490313</v>
      </c>
      <c r="AU1294" s="27">
        <v>0.52157053249406671</v>
      </c>
      <c r="AV1294" s="27">
        <v>0.54105986679164975</v>
      </c>
    </row>
    <row r="1295" spans="1:48" x14ac:dyDescent="0.25">
      <c r="A1295" t="s">
        <v>93</v>
      </c>
      <c r="B1295" s="1">
        <v>43479</v>
      </c>
      <c r="C1295" s="8" t="s">
        <v>409</v>
      </c>
      <c r="D1295" s="10" t="s">
        <v>410</v>
      </c>
      <c r="E1295" s="14">
        <v>580460</v>
      </c>
      <c r="F1295" s="14">
        <v>588961</v>
      </c>
      <c r="G1295" s="14">
        <v>373139</v>
      </c>
      <c r="H1295" s="14">
        <v>-195150</v>
      </c>
      <c r="I1295" s="14">
        <v>308</v>
      </c>
      <c r="J1295" s="14">
        <v>232197</v>
      </c>
      <c r="K1295" s="14">
        <v>54315</v>
      </c>
      <c r="L1295" s="14">
        <v>2168</v>
      </c>
      <c r="M1295" s="14">
        <v>42430</v>
      </c>
      <c r="N1295" s="14">
        <v>11324</v>
      </c>
      <c r="O1295" s="14">
        <v>30510</v>
      </c>
      <c r="P1295" s="14">
        <v>-109</v>
      </c>
      <c r="R1295" s="14">
        <v>-36358</v>
      </c>
      <c r="S1295" s="14">
        <v>-11976</v>
      </c>
      <c r="T1295" s="14">
        <v>-26962</v>
      </c>
      <c r="U1295" s="14">
        <v>4401</v>
      </c>
      <c r="W1295" s="14">
        <v>-5764</v>
      </c>
      <c r="X1295" s="14">
        <v>-71762</v>
      </c>
      <c r="Y1295" s="14">
        <v>1785</v>
      </c>
      <c r="AA1295" s="14">
        <v>-50377</v>
      </c>
      <c r="AB1295" s="14">
        <v>2960</v>
      </c>
      <c r="AC1295" s="14">
        <v>-1097</v>
      </c>
      <c r="AD1295" s="14">
        <v>256568</v>
      </c>
      <c r="AE1295" s="14">
        <v>57465</v>
      </c>
      <c r="AF1295" s="14">
        <v>272988</v>
      </c>
      <c r="AG1295" s="14">
        <v>1942</v>
      </c>
      <c r="AH1295" s="25">
        <v>2.2129951058677992</v>
      </c>
      <c r="AI1295" s="25">
        <v>0.91199959724786972</v>
      </c>
      <c r="AJ1295" s="25">
        <v>2.1465334458567407</v>
      </c>
      <c r="AK1295" s="26">
        <v>309.17005770032131</v>
      </c>
      <c r="AL1295" s="26">
        <v>96054.454047483727</v>
      </c>
      <c r="AM1295" s="26">
        <v>2110.8782967665243</v>
      </c>
      <c r="AN1295" s="26">
        <v>874.45947960069168</v>
      </c>
      <c r="AO1295" s="26">
        <v>99348.961881551222</v>
      </c>
      <c r="AP1295" s="26">
        <v>56925.916211065363</v>
      </c>
      <c r="AQ1295" s="26">
        <v>2480.9420194033569</v>
      </c>
      <c r="AR1295" s="26">
        <v>153793.93607321326</v>
      </c>
      <c r="AS1295" s="14">
        <v>374104</v>
      </c>
      <c r="AT1295" s="14">
        <v>569254</v>
      </c>
      <c r="AU1295" s="27">
        <v>0.58547010548752598</v>
      </c>
      <c r="AV1295" s="27">
        <v>0.59561669719620303</v>
      </c>
    </row>
    <row r="1296" spans="1:48" x14ac:dyDescent="0.25">
      <c r="A1296" t="s">
        <v>93</v>
      </c>
      <c r="B1296" s="1">
        <v>43480</v>
      </c>
      <c r="C1296" s="8" t="s">
        <v>409</v>
      </c>
      <c r="D1296" s="10" t="s">
        <v>410</v>
      </c>
      <c r="E1296" s="14">
        <v>590467</v>
      </c>
      <c r="F1296" s="14">
        <v>592677</v>
      </c>
      <c r="G1296" s="14">
        <v>384101</v>
      </c>
      <c r="H1296" s="14">
        <v>-183203</v>
      </c>
      <c r="I1296" s="14">
        <v>337</v>
      </c>
      <c r="J1296" s="14">
        <v>243048</v>
      </c>
      <c r="K1296" s="14">
        <v>54308</v>
      </c>
      <c r="L1296" s="14">
        <v>2168</v>
      </c>
      <c r="M1296" s="14">
        <v>44112</v>
      </c>
      <c r="N1296" s="14">
        <v>12190</v>
      </c>
      <c r="O1296" s="14">
        <v>28109</v>
      </c>
      <c r="P1296" s="14">
        <v>-164</v>
      </c>
      <c r="R1296" s="14">
        <v>-36102</v>
      </c>
      <c r="S1296" s="14">
        <v>-5609</v>
      </c>
      <c r="T1296" s="14">
        <v>-23504</v>
      </c>
      <c r="U1296" s="14">
        <v>3838</v>
      </c>
      <c r="W1296" s="14">
        <v>-6424</v>
      </c>
      <c r="X1296" s="14">
        <v>-69124</v>
      </c>
      <c r="Y1296" s="14">
        <v>1536</v>
      </c>
      <c r="AA1296" s="14">
        <v>-48369</v>
      </c>
      <c r="AB1296" s="14">
        <v>1479</v>
      </c>
      <c r="AC1296" s="14">
        <v>-924</v>
      </c>
      <c r="AD1296" s="14">
        <v>265156</v>
      </c>
      <c r="AE1296" s="14">
        <v>54270</v>
      </c>
      <c r="AF1296" s="14">
        <v>271424</v>
      </c>
      <c r="AG1296" s="14">
        <v>1831</v>
      </c>
      <c r="AH1296" s="25">
        <v>2.2160428036329578</v>
      </c>
      <c r="AI1296" s="25">
        <v>0.91517562672019048</v>
      </c>
      <c r="AJ1296" s="25">
        <v>2.150477050902992</v>
      </c>
      <c r="AK1296" s="26">
        <v>338.74609902128566</v>
      </c>
      <c r="AL1296" s="26">
        <v>100893.39919037696</v>
      </c>
      <c r="AM1296" s="26">
        <v>2114.75639627586</v>
      </c>
      <c r="AN1296" s="26">
        <v>874.90476524772623</v>
      </c>
      <c r="AO1296" s="26">
        <v>104221.80645092181</v>
      </c>
      <c r="AP1296" s="26">
        <v>55655.259965945777</v>
      </c>
      <c r="AQ1296" s="26">
        <v>1934.4037465964018</v>
      </c>
      <c r="AR1296" s="26">
        <v>157942.66267027127</v>
      </c>
      <c r="AS1296" s="14">
        <v>385055</v>
      </c>
      <c r="AT1296" s="14">
        <v>568258</v>
      </c>
      <c r="AU1296" s="27">
        <v>0.59671859588326659</v>
      </c>
      <c r="AV1296" s="27">
        <v>0.61275609490079053</v>
      </c>
    </row>
    <row r="1297" spans="1:48" x14ac:dyDescent="0.25">
      <c r="A1297" t="s">
        <v>93</v>
      </c>
      <c r="B1297" s="1">
        <v>43481</v>
      </c>
      <c r="C1297" s="8" t="s">
        <v>409</v>
      </c>
      <c r="D1297" s="10" t="s">
        <v>410</v>
      </c>
      <c r="E1297" s="14">
        <v>591934</v>
      </c>
      <c r="F1297" s="14">
        <v>577129</v>
      </c>
      <c r="G1297" s="14">
        <v>380359</v>
      </c>
      <c r="H1297" s="14">
        <v>-176734</v>
      </c>
      <c r="I1297" s="14">
        <v>307</v>
      </c>
      <c r="J1297" s="14">
        <v>214566</v>
      </c>
      <c r="K1297" s="14">
        <v>54304</v>
      </c>
      <c r="L1297" s="14">
        <v>2165</v>
      </c>
      <c r="M1297" s="14">
        <v>42093</v>
      </c>
      <c r="N1297" s="14">
        <v>29055</v>
      </c>
      <c r="O1297" s="14">
        <v>37579</v>
      </c>
      <c r="P1297" s="14">
        <v>284</v>
      </c>
      <c r="R1297" s="14">
        <v>-39064</v>
      </c>
      <c r="S1297" s="14">
        <v>-3698</v>
      </c>
      <c r="T1297" s="14">
        <v>-19623</v>
      </c>
      <c r="U1297" s="14">
        <v>4529</v>
      </c>
      <c r="W1297" s="14">
        <v>-7284</v>
      </c>
      <c r="X1297" s="14">
        <v>-64523</v>
      </c>
      <c r="Y1297" s="14">
        <v>1189</v>
      </c>
      <c r="AA1297" s="14">
        <v>-49664</v>
      </c>
      <c r="AB1297" s="14">
        <v>2381</v>
      </c>
      <c r="AC1297" s="14">
        <v>-977</v>
      </c>
      <c r="AD1297" s="14">
        <v>258113</v>
      </c>
      <c r="AE1297" s="14">
        <v>52110</v>
      </c>
      <c r="AF1297" s="14">
        <v>265250</v>
      </c>
      <c r="AG1297" s="14">
        <v>1651</v>
      </c>
      <c r="AH1297" s="25">
        <v>2.2154886819309398</v>
      </c>
      <c r="AI1297" s="25">
        <v>0.91586139577575509</v>
      </c>
      <c r="AJ1297" s="25">
        <v>2.148872214834443</v>
      </c>
      <c r="AK1297" s="26">
        <v>308.51349681704733</v>
      </c>
      <c r="AL1297" s="26">
        <v>89136.774703132818</v>
      </c>
      <c r="AM1297" s="26">
        <v>2110.2540778531311</v>
      </c>
      <c r="AN1297" s="26">
        <v>1028.9171544621347</v>
      </c>
      <c r="AO1297" s="26">
        <v>92584.459432265168</v>
      </c>
      <c r="AP1297" s="26">
        <v>50933.396506181205</v>
      </c>
      <c r="AQ1297" s="26">
        <v>2061.2083897592288</v>
      </c>
      <c r="AR1297" s="26">
        <v>141456.64754868709</v>
      </c>
      <c r="AS1297" s="14">
        <v>381097</v>
      </c>
      <c r="AT1297" s="14">
        <v>557831</v>
      </c>
      <c r="AU1297" s="27">
        <v>0.53559474609760882</v>
      </c>
      <c r="AV1297" s="27">
        <v>0.55905490071148156</v>
      </c>
    </row>
    <row r="1298" spans="1:48" x14ac:dyDescent="0.25">
      <c r="A1298" t="s">
        <v>93</v>
      </c>
      <c r="B1298" s="1">
        <v>43482</v>
      </c>
      <c r="C1298" s="8" t="s">
        <v>409</v>
      </c>
      <c r="D1298" s="10" t="s">
        <v>410</v>
      </c>
      <c r="E1298" s="14">
        <v>587239</v>
      </c>
      <c r="F1298" s="14">
        <v>564946</v>
      </c>
      <c r="G1298" s="14">
        <v>377441</v>
      </c>
      <c r="H1298" s="14">
        <v>-178902</v>
      </c>
      <c r="I1298" s="14">
        <v>250</v>
      </c>
      <c r="J1298" s="14">
        <v>201810</v>
      </c>
      <c r="K1298" s="14">
        <v>54198</v>
      </c>
      <c r="L1298" s="14">
        <v>2152</v>
      </c>
      <c r="M1298" s="14">
        <v>46344</v>
      </c>
      <c r="N1298" s="14">
        <v>16253</v>
      </c>
      <c r="O1298" s="14">
        <v>56506</v>
      </c>
      <c r="P1298" s="14">
        <v>-71</v>
      </c>
      <c r="R1298" s="14">
        <v>-39272</v>
      </c>
      <c r="S1298" s="14">
        <v>-342</v>
      </c>
      <c r="T1298" s="14">
        <v>-19462</v>
      </c>
      <c r="U1298" s="14">
        <v>4644</v>
      </c>
      <c r="W1298" s="14">
        <v>-2538</v>
      </c>
      <c r="X1298" s="14">
        <v>-72354</v>
      </c>
      <c r="Y1298" s="14">
        <v>743</v>
      </c>
      <c r="AA1298" s="14">
        <v>-50845</v>
      </c>
      <c r="AB1298" s="14">
        <v>2255</v>
      </c>
      <c r="AC1298" s="14">
        <v>-1731</v>
      </c>
      <c r="AD1298" s="14">
        <v>242283</v>
      </c>
      <c r="AE1298" s="14">
        <v>54843</v>
      </c>
      <c r="AF1298" s="14">
        <v>266201</v>
      </c>
      <c r="AG1298" s="14">
        <v>1623</v>
      </c>
      <c r="AH1298" s="25">
        <v>2.2153984715477661</v>
      </c>
      <c r="AI1298" s="25">
        <v>0.91545504821031187</v>
      </c>
      <c r="AJ1298" s="25">
        <v>2.1525893471242412</v>
      </c>
      <c r="AK1298" s="26">
        <v>251.22225956715522</v>
      </c>
      <c r="AL1298" s="26">
        <v>83800.375248035081</v>
      </c>
      <c r="AM1298" s="26">
        <v>2101.2112178113994</v>
      </c>
      <c r="AN1298" s="26">
        <v>1091.2195152739575</v>
      </c>
      <c r="AO1298" s="26">
        <v>87244.028240687592</v>
      </c>
      <c r="AP1298" s="26">
        <v>52267.516235201205</v>
      </c>
      <c r="AQ1298" s="26">
        <v>2222.9176474102906</v>
      </c>
      <c r="AR1298" s="26">
        <v>137288.62682847845</v>
      </c>
      <c r="AS1298" s="14">
        <v>378205</v>
      </c>
      <c r="AT1298" s="14">
        <v>557107</v>
      </c>
      <c r="AU1298" s="27">
        <v>0.50855998609215813</v>
      </c>
      <c r="AV1298" s="27">
        <v>0.54328746987311261</v>
      </c>
    </row>
    <row r="1299" spans="1:48" x14ac:dyDescent="0.25">
      <c r="A1299" t="s">
        <v>93</v>
      </c>
      <c r="B1299" s="1">
        <v>43483</v>
      </c>
      <c r="C1299" s="8" t="s">
        <v>409</v>
      </c>
      <c r="D1299" s="10" t="s">
        <v>410</v>
      </c>
      <c r="E1299" s="14">
        <v>559493</v>
      </c>
      <c r="F1299" s="14">
        <v>518965</v>
      </c>
      <c r="G1299" s="14">
        <v>356196</v>
      </c>
      <c r="H1299" s="14">
        <v>-174520</v>
      </c>
      <c r="I1299" s="14">
        <v>271</v>
      </c>
      <c r="J1299" s="14">
        <v>166003</v>
      </c>
      <c r="K1299" s="14">
        <v>54102</v>
      </c>
      <c r="L1299" s="14">
        <v>2167</v>
      </c>
      <c r="M1299" s="14">
        <v>45166</v>
      </c>
      <c r="N1299" s="14">
        <v>47173</v>
      </c>
      <c r="O1299" s="14">
        <v>41523</v>
      </c>
      <c r="P1299" s="14">
        <v>-205</v>
      </c>
      <c r="R1299" s="14">
        <v>-38525</v>
      </c>
      <c r="S1299" s="14">
        <v>-5469</v>
      </c>
      <c r="T1299" s="14">
        <v>-22133</v>
      </c>
      <c r="U1299" s="14">
        <v>4167</v>
      </c>
      <c r="W1299" s="14">
        <v>-2552</v>
      </c>
      <c r="X1299" s="14">
        <v>-65029</v>
      </c>
      <c r="Y1299" s="14">
        <v>-254</v>
      </c>
      <c r="AA1299" s="14">
        <v>-47461</v>
      </c>
      <c r="AB1299" s="14">
        <v>4911</v>
      </c>
      <c r="AC1299" s="14">
        <v>-2175</v>
      </c>
      <c r="AD1299" s="14">
        <v>215454</v>
      </c>
      <c r="AE1299" s="14">
        <v>49943</v>
      </c>
      <c r="AF1299" s="14">
        <v>251975</v>
      </c>
      <c r="AG1299" s="14">
        <v>1588</v>
      </c>
      <c r="AH1299" s="25">
        <v>2.2164075716793792</v>
      </c>
      <c r="AI1299" s="25">
        <v>0.91864605055863358</v>
      </c>
      <c r="AJ1299" s="25">
        <v>2.1477340098764679</v>
      </c>
      <c r="AK1299" s="26">
        <v>272.44897167090551</v>
      </c>
      <c r="AL1299" s="26">
        <v>69172.011653203226</v>
      </c>
      <c r="AM1299" s="26">
        <v>2111.084721812515</v>
      </c>
      <c r="AN1299" s="26">
        <v>1182.4842580295087</v>
      </c>
      <c r="AO1299" s="26">
        <v>72738.029604716139</v>
      </c>
      <c r="AP1299" s="26">
        <v>50899.390624932603</v>
      </c>
      <c r="AQ1299" s="26">
        <v>2147.4723852101843</v>
      </c>
      <c r="AR1299" s="26">
        <v>121489.94784443855</v>
      </c>
      <c r="AS1299" s="14">
        <v>356986</v>
      </c>
      <c r="AT1299" s="14">
        <v>531506</v>
      </c>
      <c r="AU1299" s="27">
        <v>0.44920449212896102</v>
      </c>
      <c r="AV1299" s="27">
        <v>0.50392501461282868</v>
      </c>
    </row>
    <row r="1300" spans="1:48" x14ac:dyDescent="0.25">
      <c r="A1300" t="s">
        <v>93</v>
      </c>
      <c r="B1300" s="1">
        <v>43484</v>
      </c>
      <c r="C1300" s="8" t="s">
        <v>409</v>
      </c>
      <c r="D1300" s="10" t="s">
        <v>410</v>
      </c>
      <c r="E1300" s="14">
        <v>511870</v>
      </c>
      <c r="F1300" s="14">
        <v>481518</v>
      </c>
      <c r="G1300" s="14">
        <v>312599</v>
      </c>
      <c r="H1300" s="14">
        <v>-168793</v>
      </c>
      <c r="I1300" s="14">
        <v>280</v>
      </c>
      <c r="J1300" s="14">
        <v>146449</v>
      </c>
      <c r="K1300" s="14">
        <v>54171</v>
      </c>
      <c r="L1300" s="14">
        <v>2161</v>
      </c>
      <c r="M1300" s="14">
        <v>40918</v>
      </c>
      <c r="N1300" s="14">
        <v>57393</v>
      </c>
      <c r="O1300" s="14">
        <v>11115</v>
      </c>
      <c r="P1300" s="14">
        <v>115</v>
      </c>
      <c r="R1300" s="14">
        <v>-34920</v>
      </c>
      <c r="S1300" s="14">
        <v>-8047</v>
      </c>
      <c r="T1300" s="14">
        <v>-22245</v>
      </c>
      <c r="U1300" s="14">
        <v>2029</v>
      </c>
      <c r="W1300" s="14">
        <v>-3243</v>
      </c>
      <c r="X1300" s="14">
        <v>-60913</v>
      </c>
      <c r="Y1300" s="14">
        <v>-349</v>
      </c>
      <c r="AA1300" s="14">
        <v>-42876</v>
      </c>
      <c r="AB1300" s="14">
        <v>3842</v>
      </c>
      <c r="AC1300" s="14">
        <v>-2071</v>
      </c>
      <c r="AD1300" s="14">
        <v>207406</v>
      </c>
      <c r="AE1300" s="14">
        <v>45226</v>
      </c>
      <c r="AF1300" s="14">
        <v>227285</v>
      </c>
      <c r="AG1300" s="14">
        <v>1604</v>
      </c>
      <c r="AH1300" s="25">
        <v>2.2157052354759807</v>
      </c>
      <c r="AI1300" s="25">
        <v>0.91073285943719862</v>
      </c>
      <c r="AJ1300" s="25">
        <v>2.1473039989854801</v>
      </c>
      <c r="AK1300" s="26">
        <v>281.40789157917214</v>
      </c>
      <c r="AL1300" s="26">
        <v>60498.370028267142</v>
      </c>
      <c r="AM1300" s="26">
        <v>2104.8180374883768</v>
      </c>
      <c r="AN1300" s="26">
        <v>1030.6104942466316</v>
      </c>
      <c r="AO1300" s="26">
        <v>63915.206451581325</v>
      </c>
      <c r="AP1300" s="26">
        <v>49162.713919792572</v>
      </c>
      <c r="AQ1300" s="26">
        <v>1286.1007179022049</v>
      </c>
      <c r="AR1300" s="26">
        <v>111791.81965347167</v>
      </c>
      <c r="AS1300" s="14">
        <v>313219</v>
      </c>
      <c r="AT1300" s="14">
        <v>482012</v>
      </c>
      <c r="AU1300" s="27">
        <v>0.44987290824402482</v>
      </c>
      <c r="AV1300" s="27">
        <v>0.51131192054230334</v>
      </c>
    </row>
    <row r="1301" spans="1:48" x14ac:dyDescent="0.25">
      <c r="A1301" t="s">
        <v>93</v>
      </c>
      <c r="B1301" s="1">
        <v>43485</v>
      </c>
      <c r="C1301" s="8" t="s">
        <v>409</v>
      </c>
      <c r="D1301" s="10" t="s">
        <v>410</v>
      </c>
      <c r="E1301" s="14">
        <v>502662</v>
      </c>
      <c r="F1301" s="14">
        <v>466167</v>
      </c>
      <c r="G1301" s="14">
        <v>309767</v>
      </c>
      <c r="H1301" s="14">
        <v>-162862</v>
      </c>
      <c r="I1301" s="14">
        <v>285</v>
      </c>
      <c r="J1301" s="14">
        <v>133794</v>
      </c>
      <c r="K1301" s="14">
        <v>54168</v>
      </c>
      <c r="L1301" s="14">
        <v>2162</v>
      </c>
      <c r="M1301" s="14">
        <v>36661</v>
      </c>
      <c r="N1301" s="14">
        <v>36000</v>
      </c>
      <c r="O1301" s="14">
        <v>46713</v>
      </c>
      <c r="P1301" s="14">
        <v>-19</v>
      </c>
      <c r="R1301" s="14">
        <v>-35797</v>
      </c>
      <c r="S1301" s="14">
        <v>-5850</v>
      </c>
      <c r="T1301" s="14">
        <v>-17323</v>
      </c>
      <c r="U1301" s="14">
        <v>1011</v>
      </c>
      <c r="W1301" s="14">
        <v>-2443</v>
      </c>
      <c r="X1301" s="14">
        <v>-58287</v>
      </c>
      <c r="Y1301" s="14">
        <v>-744</v>
      </c>
      <c r="AA1301" s="14">
        <v>-43464</v>
      </c>
      <c r="AB1301" s="14">
        <v>2577</v>
      </c>
      <c r="AC1301" s="14">
        <v>-2542</v>
      </c>
      <c r="AD1301" s="14">
        <v>201879</v>
      </c>
      <c r="AE1301" s="14">
        <v>45232</v>
      </c>
      <c r="AF1301" s="14">
        <v>217414</v>
      </c>
      <c r="AG1301" s="14">
        <v>1642</v>
      </c>
      <c r="AH1301" s="25">
        <v>2.2199884004865615</v>
      </c>
      <c r="AI1301" s="25">
        <v>0.91263785320630852</v>
      </c>
      <c r="AJ1301" s="25">
        <v>2.1473039989854801</v>
      </c>
      <c r="AK1301" s="26">
        <v>286.98673428467043</v>
      </c>
      <c r="AL1301" s="26">
        <v>55386.174910816757</v>
      </c>
      <c r="AM1301" s="26">
        <v>2105.7920393567192</v>
      </c>
      <c r="AN1301" s="26">
        <v>1093.521203055107</v>
      </c>
      <c r="AO1301" s="26">
        <v>58872.474887513257</v>
      </c>
      <c r="AP1301" s="26">
        <v>46961.781208626169</v>
      </c>
      <c r="AQ1301" s="26">
        <v>915.55815698180891</v>
      </c>
      <c r="AR1301" s="26">
        <v>104918.69793915762</v>
      </c>
      <c r="AS1301" s="14">
        <v>310601</v>
      </c>
      <c r="AT1301" s="14">
        <v>473463</v>
      </c>
      <c r="AU1301" s="27">
        <v>0.41787191794781559</v>
      </c>
      <c r="AV1301" s="27">
        <v>0.48854051921824021</v>
      </c>
    </row>
    <row r="1302" spans="1:48" x14ac:dyDescent="0.25">
      <c r="A1302" t="s">
        <v>93</v>
      </c>
      <c r="B1302" s="1">
        <v>43486</v>
      </c>
      <c r="C1302" s="8" t="s">
        <v>409</v>
      </c>
      <c r="D1302" s="10" t="s">
        <v>410</v>
      </c>
      <c r="E1302" s="14">
        <v>547823</v>
      </c>
      <c r="F1302" s="14">
        <v>501708</v>
      </c>
      <c r="G1302" s="14">
        <v>374628</v>
      </c>
      <c r="H1302" s="14">
        <v>-145916</v>
      </c>
      <c r="I1302" s="14">
        <v>273</v>
      </c>
      <c r="J1302" s="14">
        <v>137975</v>
      </c>
      <c r="K1302" s="14">
        <v>54201</v>
      </c>
      <c r="L1302" s="14">
        <v>2072</v>
      </c>
      <c r="M1302" s="14">
        <v>42285</v>
      </c>
      <c r="N1302" s="14">
        <v>52743</v>
      </c>
      <c r="O1302" s="14">
        <v>85200</v>
      </c>
      <c r="P1302" s="14">
        <v>-120</v>
      </c>
      <c r="R1302" s="14">
        <v>-35386</v>
      </c>
      <c r="S1302" s="14">
        <v>-2855</v>
      </c>
      <c r="T1302" s="14">
        <v>-17255</v>
      </c>
      <c r="U1302" s="14">
        <v>4163</v>
      </c>
      <c r="W1302" s="14">
        <v>-2896</v>
      </c>
      <c r="X1302" s="14">
        <v>-55046</v>
      </c>
      <c r="Y1302" s="14">
        <v>-355</v>
      </c>
      <c r="AA1302" s="14">
        <v>-38884</v>
      </c>
      <c r="AB1302" s="14">
        <v>4925</v>
      </c>
      <c r="AC1302" s="14">
        <v>-2327</v>
      </c>
      <c r="AD1302" s="14">
        <v>206212</v>
      </c>
      <c r="AE1302" s="14">
        <v>49247</v>
      </c>
      <c r="AF1302" s="14">
        <v>244475</v>
      </c>
      <c r="AG1302" s="14">
        <v>1771</v>
      </c>
      <c r="AH1302" s="25">
        <v>2.2296140492239553</v>
      </c>
      <c r="AI1302" s="25">
        <v>0.91706592078975102</v>
      </c>
      <c r="AJ1302" s="25">
        <v>2.1482890554399119</v>
      </c>
      <c r="AK1302" s="26">
        <v>276.09503471715755</v>
      </c>
      <c r="AL1302" s="26">
        <v>57394.095318452113</v>
      </c>
      <c r="AM1302" s="26">
        <v>2019.0576711049969</v>
      </c>
      <c r="AN1302" s="26">
        <v>1474.4662099074251</v>
      </c>
      <c r="AO1302" s="26">
        <v>61163.714234181687</v>
      </c>
      <c r="AP1302" s="26">
        <v>42380.737865997566</v>
      </c>
      <c r="AQ1302" s="26">
        <v>1959.1925861842235</v>
      </c>
      <c r="AR1302" s="26">
        <v>101585.25951399504</v>
      </c>
      <c r="AS1302" s="14">
        <v>375421</v>
      </c>
      <c r="AT1302" s="14">
        <v>521337</v>
      </c>
      <c r="AU1302" s="27">
        <v>0.35917742394528179</v>
      </c>
      <c r="AV1302" s="27">
        <v>0.42958181527446498</v>
      </c>
    </row>
    <row r="1303" spans="1:48" x14ac:dyDescent="0.25">
      <c r="A1303" t="s">
        <v>93</v>
      </c>
      <c r="B1303" s="1">
        <v>43487</v>
      </c>
      <c r="C1303" s="8" t="s">
        <v>409</v>
      </c>
      <c r="D1303" s="10" t="s">
        <v>410</v>
      </c>
      <c r="E1303" s="14">
        <v>564586</v>
      </c>
      <c r="F1303" s="14">
        <v>550347</v>
      </c>
      <c r="G1303" s="14">
        <v>374195</v>
      </c>
      <c r="H1303" s="14">
        <v>-167916</v>
      </c>
      <c r="I1303" s="14">
        <v>291</v>
      </c>
      <c r="J1303" s="14">
        <v>186387</v>
      </c>
      <c r="K1303" s="14">
        <v>54213</v>
      </c>
      <c r="L1303" s="14">
        <v>2169</v>
      </c>
      <c r="M1303" s="14">
        <v>42583</v>
      </c>
      <c r="N1303" s="14">
        <v>59245</v>
      </c>
      <c r="O1303" s="14">
        <v>29341</v>
      </c>
      <c r="P1303" s="14">
        <v>-27</v>
      </c>
      <c r="R1303" s="14">
        <v>-34442</v>
      </c>
      <c r="S1303" s="14">
        <v>-6864</v>
      </c>
      <c r="T1303" s="14">
        <v>-22330</v>
      </c>
      <c r="U1303" s="14">
        <v>4646</v>
      </c>
      <c r="W1303" s="14">
        <v>-4075</v>
      </c>
      <c r="X1303" s="14">
        <v>-66533</v>
      </c>
      <c r="Y1303" s="14">
        <v>481</v>
      </c>
      <c r="Z1303" s="14">
        <v>0</v>
      </c>
      <c r="AA1303" s="14">
        <v>-41377</v>
      </c>
      <c r="AB1303" s="14">
        <v>4149</v>
      </c>
      <c r="AC1303" s="14">
        <v>-1571</v>
      </c>
      <c r="AD1303" s="14">
        <v>238861</v>
      </c>
      <c r="AE1303" s="14">
        <v>51995</v>
      </c>
      <c r="AF1303" s="14">
        <v>257391</v>
      </c>
      <c r="AG1303" s="14">
        <v>2105</v>
      </c>
      <c r="AH1303" s="25">
        <v>2.226611858445505</v>
      </c>
      <c r="AI1303" s="25">
        <v>0.9155373273876124</v>
      </c>
      <c r="AJ1303" s="25">
        <v>2.1478281137780595</v>
      </c>
      <c r="AK1303" s="26">
        <v>293.90282715735236</v>
      </c>
      <c r="AL1303" s="26">
        <v>77403.024484852242</v>
      </c>
      <c r="AM1303" s="26">
        <v>2113.1256991157716</v>
      </c>
      <c r="AN1303" s="26">
        <v>1167.1563971653961</v>
      </c>
      <c r="AO1303" s="26">
        <v>80977.209408290786</v>
      </c>
      <c r="AP1303" s="26">
        <v>48863.393901383679</v>
      </c>
      <c r="AQ1303" s="26">
        <v>2118.6130899165373</v>
      </c>
      <c r="AR1303" s="26">
        <v>127721.99021975788</v>
      </c>
      <c r="AS1303" s="14">
        <v>374948</v>
      </c>
      <c r="AT1303" s="14">
        <v>542864</v>
      </c>
      <c r="AU1303" s="27">
        <v>0.47612995776936007</v>
      </c>
      <c r="AV1303" s="27">
        <v>0.51869060036820014</v>
      </c>
    </row>
    <row r="1304" spans="1:48" x14ac:dyDescent="0.25">
      <c r="A1304" t="s">
        <v>93</v>
      </c>
      <c r="B1304" s="1">
        <v>43488</v>
      </c>
      <c r="C1304" s="8" t="s">
        <v>409</v>
      </c>
      <c r="D1304" s="10" t="s">
        <v>410</v>
      </c>
      <c r="E1304" s="14">
        <v>566816</v>
      </c>
      <c r="F1304" s="14">
        <v>547021</v>
      </c>
      <c r="G1304" s="14">
        <v>384517</v>
      </c>
      <c r="H1304" s="14">
        <v>-162200</v>
      </c>
      <c r="I1304" s="14">
        <v>300</v>
      </c>
      <c r="J1304" s="14">
        <v>211649</v>
      </c>
      <c r="K1304" s="14">
        <v>54180</v>
      </c>
      <c r="L1304" s="14">
        <v>2166</v>
      </c>
      <c r="M1304" s="14">
        <v>42223</v>
      </c>
      <c r="N1304" s="14">
        <v>62703</v>
      </c>
      <c r="O1304" s="14">
        <v>11626</v>
      </c>
      <c r="P1304" s="14">
        <v>-326</v>
      </c>
      <c r="R1304" s="14">
        <v>-32279</v>
      </c>
      <c r="S1304" s="14">
        <v>-5237</v>
      </c>
      <c r="T1304" s="14">
        <v>-21923</v>
      </c>
      <c r="U1304" s="14">
        <v>4163</v>
      </c>
      <c r="W1304" s="14">
        <v>-6260</v>
      </c>
      <c r="X1304" s="14">
        <v>-66879</v>
      </c>
      <c r="Y1304" s="14">
        <v>1670</v>
      </c>
      <c r="Z1304" s="14">
        <v>0</v>
      </c>
      <c r="AA1304" s="14">
        <v>-37985</v>
      </c>
      <c r="AB1304" s="14">
        <v>3607</v>
      </c>
      <c r="AC1304" s="14">
        <v>-1077</v>
      </c>
      <c r="AD1304" s="14">
        <v>235136</v>
      </c>
      <c r="AE1304" s="14">
        <v>51924</v>
      </c>
      <c r="AF1304" s="14">
        <v>257982</v>
      </c>
      <c r="AG1304" s="14">
        <v>1983</v>
      </c>
      <c r="AH1304" s="25">
        <v>2.2176840696113187</v>
      </c>
      <c r="AI1304" s="25">
        <v>0.91075772869334104</v>
      </c>
      <c r="AJ1304" s="25">
        <v>2.1460163193554456</v>
      </c>
      <c r="AK1304" s="26">
        <v>301.77773080322032</v>
      </c>
      <c r="AL1304" s="26">
        <v>87435.005815159529</v>
      </c>
      <c r="AM1304" s="26">
        <v>2108.4229244604039</v>
      </c>
      <c r="AN1304" s="26">
        <v>1074.9948114869449</v>
      </c>
      <c r="AO1304" s="26">
        <v>90920.201281910107</v>
      </c>
      <c r="AP1304" s="26">
        <v>46603.339082004837</v>
      </c>
      <c r="AQ1304" s="26">
        <v>2442.9727789529561</v>
      </c>
      <c r="AR1304" s="26">
        <v>135080.56758496194</v>
      </c>
      <c r="AS1304" s="14">
        <v>385521</v>
      </c>
      <c r="AT1304" s="14">
        <v>547721</v>
      </c>
      <c r="AU1304" s="27">
        <v>0.51993145418829234</v>
      </c>
      <c r="AV1304" s="27">
        <v>0.54370988315065294</v>
      </c>
    </row>
    <row r="1305" spans="1:48" x14ac:dyDescent="0.25">
      <c r="A1305" t="s">
        <v>93</v>
      </c>
      <c r="B1305" s="1">
        <v>43489</v>
      </c>
      <c r="C1305" s="8" t="s">
        <v>409</v>
      </c>
      <c r="D1305" s="10" t="s">
        <v>410</v>
      </c>
      <c r="E1305" s="14">
        <v>567070</v>
      </c>
      <c r="F1305" s="14">
        <v>542349</v>
      </c>
      <c r="G1305" s="14">
        <v>388479</v>
      </c>
      <c r="H1305" s="14">
        <v>-151883</v>
      </c>
      <c r="I1305" s="14">
        <v>317</v>
      </c>
      <c r="J1305" s="14">
        <v>211790</v>
      </c>
      <c r="K1305" s="14">
        <v>54198</v>
      </c>
      <c r="L1305" s="14">
        <v>2172</v>
      </c>
      <c r="M1305" s="14">
        <v>44855</v>
      </c>
      <c r="N1305" s="14">
        <v>63633</v>
      </c>
      <c r="O1305" s="14">
        <v>11428</v>
      </c>
      <c r="P1305" s="14">
        <v>78</v>
      </c>
      <c r="R1305" s="14">
        <v>-32976</v>
      </c>
      <c r="S1305" s="14">
        <v>-4487</v>
      </c>
      <c r="T1305" s="14">
        <v>-17798</v>
      </c>
      <c r="U1305" s="14">
        <v>4321</v>
      </c>
      <c r="W1305" s="14">
        <v>-6222</v>
      </c>
      <c r="X1305" s="14">
        <v>-59280</v>
      </c>
      <c r="Y1305" s="14">
        <v>646</v>
      </c>
      <c r="AA1305" s="14">
        <v>-38605</v>
      </c>
      <c r="AB1305" s="14">
        <v>4506</v>
      </c>
      <c r="AC1305" s="14">
        <v>-1988</v>
      </c>
      <c r="AD1305" s="14">
        <v>231245</v>
      </c>
      <c r="AE1305" s="14">
        <v>51600</v>
      </c>
      <c r="AF1305" s="14">
        <v>257649</v>
      </c>
      <c r="AG1305" s="14">
        <v>1857</v>
      </c>
      <c r="AH1305" s="25">
        <v>2.2178793817639453</v>
      </c>
      <c r="AI1305" s="25">
        <v>0.91255639197308103</v>
      </c>
      <c r="AJ1305" s="25">
        <v>2.1470159474680548</v>
      </c>
      <c r="AK1305" s="26">
        <v>318.90655261186532</v>
      </c>
      <c r="AL1305" s="26">
        <v>87666.045965281432</v>
      </c>
      <c r="AM1305" s="26">
        <v>2115.2482685907839</v>
      </c>
      <c r="AN1305" s="26">
        <v>1096.8388947069548</v>
      </c>
      <c r="AO1305" s="26">
        <v>91197.039681191032</v>
      </c>
      <c r="AP1305" s="26">
        <v>45841.242307643537</v>
      </c>
      <c r="AQ1305" s="26">
        <v>2323.0966805534167</v>
      </c>
      <c r="AR1305" s="26">
        <v>134715.18530828119</v>
      </c>
      <c r="AS1305" s="14">
        <v>389168</v>
      </c>
      <c r="AT1305" s="14">
        <v>541051</v>
      </c>
      <c r="AU1305" s="27">
        <v>0.51662731165447151</v>
      </c>
      <c r="AV1305" s="27">
        <v>0.54892383866648953</v>
      </c>
    </row>
    <row r="1306" spans="1:48" x14ac:dyDescent="0.25">
      <c r="A1306" t="s">
        <v>93</v>
      </c>
      <c r="B1306" s="1">
        <v>43490</v>
      </c>
      <c r="C1306" s="8" t="s">
        <v>409</v>
      </c>
      <c r="D1306" s="10" t="s">
        <v>410</v>
      </c>
      <c r="E1306" s="14">
        <v>555790</v>
      </c>
      <c r="F1306" s="14">
        <v>539247</v>
      </c>
      <c r="G1306" s="14">
        <v>365513</v>
      </c>
      <c r="H1306" s="14">
        <v>-163382</v>
      </c>
      <c r="I1306" s="14">
        <v>283</v>
      </c>
      <c r="J1306" s="14">
        <v>188048</v>
      </c>
      <c r="K1306" s="14">
        <v>54230</v>
      </c>
      <c r="L1306" s="14">
        <v>2166</v>
      </c>
      <c r="M1306" s="14">
        <v>52112</v>
      </c>
      <c r="N1306" s="14">
        <v>62767</v>
      </c>
      <c r="O1306" s="14">
        <v>5852</v>
      </c>
      <c r="P1306" s="14">
        <v>53</v>
      </c>
      <c r="R1306" s="14">
        <v>-31831</v>
      </c>
      <c r="S1306" s="14">
        <v>-8184</v>
      </c>
      <c r="T1306" s="14">
        <v>-23466</v>
      </c>
      <c r="U1306" s="14">
        <v>3393</v>
      </c>
      <c r="W1306" s="14">
        <v>-7411</v>
      </c>
      <c r="X1306" s="14">
        <v>-63422</v>
      </c>
      <c r="Y1306" s="14">
        <v>2549</v>
      </c>
      <c r="Z1306" s="14">
        <v>0</v>
      </c>
      <c r="AA1306" s="14">
        <v>-38574</v>
      </c>
      <c r="AB1306" s="14">
        <v>3906</v>
      </c>
      <c r="AC1306" s="14">
        <v>-342</v>
      </c>
      <c r="AD1306" s="14">
        <v>236207</v>
      </c>
      <c r="AE1306" s="14">
        <v>50320</v>
      </c>
      <c r="AF1306" s="14">
        <v>250920</v>
      </c>
      <c r="AG1306" s="14">
        <v>1802</v>
      </c>
      <c r="AH1306" s="25">
        <v>2.2166315556343696</v>
      </c>
      <c r="AI1306" s="25">
        <v>0.91073944531306905</v>
      </c>
      <c r="AJ1306" s="25">
        <v>2.1469311866641712</v>
      </c>
      <c r="AK1306" s="26">
        <v>284.5418848801728</v>
      </c>
      <c r="AL1306" s="26">
        <v>77683.560528450253</v>
      </c>
      <c r="AM1306" s="26">
        <v>2109.3217653448637</v>
      </c>
      <c r="AN1306" s="26">
        <v>1101.5363447017257</v>
      </c>
      <c r="AO1306" s="26">
        <v>81178.960523377027</v>
      </c>
      <c r="AP1306" s="26">
        <v>46911.889079649176</v>
      </c>
      <c r="AQ1306" s="26">
        <v>2224.8774102187508</v>
      </c>
      <c r="AR1306" s="26">
        <v>125865.97219280746</v>
      </c>
      <c r="AS1306" s="14">
        <v>366135</v>
      </c>
      <c r="AT1306" s="14">
        <v>529517</v>
      </c>
      <c r="AU1306" s="27">
        <v>0.48880538585234257</v>
      </c>
      <c r="AV1306" s="27">
        <v>0.52403726342252877</v>
      </c>
    </row>
    <row r="1307" spans="1:48" x14ac:dyDescent="0.25">
      <c r="A1307" t="s">
        <v>93</v>
      </c>
      <c r="B1307" s="1">
        <v>43491</v>
      </c>
      <c r="C1307" s="8" t="s">
        <v>409</v>
      </c>
      <c r="D1307" s="10" t="s">
        <v>410</v>
      </c>
      <c r="E1307" s="14">
        <v>512572</v>
      </c>
      <c r="F1307" s="14">
        <v>483173</v>
      </c>
      <c r="G1307" s="14">
        <v>330555</v>
      </c>
      <c r="H1307" s="14">
        <v>-154000</v>
      </c>
      <c r="I1307" s="14">
        <v>308</v>
      </c>
      <c r="J1307" s="14">
        <v>150981</v>
      </c>
      <c r="K1307" s="14">
        <v>54127</v>
      </c>
      <c r="L1307" s="14">
        <v>2155</v>
      </c>
      <c r="M1307" s="14">
        <v>48497</v>
      </c>
      <c r="N1307" s="14">
        <v>60557</v>
      </c>
      <c r="O1307" s="14">
        <v>14030</v>
      </c>
      <c r="P1307" s="14">
        <v>-99</v>
      </c>
      <c r="R1307" s="14">
        <v>-30324</v>
      </c>
      <c r="S1307" s="14">
        <v>-6196</v>
      </c>
      <c r="T1307" s="14">
        <v>-20091</v>
      </c>
      <c r="U1307" s="14">
        <v>1500</v>
      </c>
      <c r="W1307" s="14">
        <v>-7990</v>
      </c>
      <c r="X1307" s="14">
        <v>-56355</v>
      </c>
      <c r="Y1307" s="14">
        <v>-852</v>
      </c>
      <c r="Z1307" s="14">
        <v>0</v>
      </c>
      <c r="AA1307" s="14">
        <v>-35037</v>
      </c>
      <c r="AB1307" s="14">
        <v>3728</v>
      </c>
      <c r="AC1307" s="14">
        <v>-2383</v>
      </c>
      <c r="AD1307" s="14">
        <v>209462</v>
      </c>
      <c r="AE1307" s="14">
        <v>45843</v>
      </c>
      <c r="AF1307" s="14">
        <v>226307</v>
      </c>
      <c r="AG1307" s="14">
        <v>1560</v>
      </c>
      <c r="AH1307" s="25">
        <v>2.2169539706131864</v>
      </c>
      <c r="AI1307" s="25">
        <v>0.91557196619295889</v>
      </c>
      <c r="AJ1307" s="25">
        <v>2.1473039989854805</v>
      </c>
      <c r="AK1307" s="26">
        <v>309.72313729752125</v>
      </c>
      <c r="AL1307" s="26">
        <v>62701.949101332269</v>
      </c>
      <c r="AM1307" s="26">
        <v>2098.9740262783212</v>
      </c>
      <c r="AN1307" s="26">
        <v>1116.1994129097022</v>
      </c>
      <c r="AO1307" s="26">
        <v>66226.845677817822</v>
      </c>
      <c r="AP1307" s="26">
        <v>43628.76474868122</v>
      </c>
      <c r="AQ1307" s="26">
        <v>1017.9612967490929</v>
      </c>
      <c r="AR1307" s="26">
        <v>108837.64912974995</v>
      </c>
      <c r="AS1307" s="14">
        <v>331420</v>
      </c>
      <c r="AT1307" s="14">
        <v>485420</v>
      </c>
      <c r="AU1307" s="27">
        <v>0.44054380700691181</v>
      </c>
      <c r="AV1307" s="27">
        <v>0.49430525735328029</v>
      </c>
    </row>
    <row r="1308" spans="1:48" x14ac:dyDescent="0.25">
      <c r="A1308" t="s">
        <v>93</v>
      </c>
      <c r="B1308" s="1">
        <v>43492</v>
      </c>
      <c r="C1308" s="8" t="s">
        <v>409</v>
      </c>
      <c r="D1308" s="10" t="s">
        <v>410</v>
      </c>
      <c r="E1308" s="14">
        <v>489653</v>
      </c>
      <c r="F1308" s="14">
        <v>461532</v>
      </c>
      <c r="G1308" s="14">
        <v>307433</v>
      </c>
      <c r="H1308" s="14">
        <v>-153907</v>
      </c>
      <c r="I1308" s="14">
        <v>325</v>
      </c>
      <c r="J1308" s="14">
        <v>143704</v>
      </c>
      <c r="K1308" s="14">
        <v>54130</v>
      </c>
      <c r="L1308" s="14">
        <v>1871</v>
      </c>
      <c r="M1308" s="14">
        <v>41417</v>
      </c>
      <c r="N1308" s="14">
        <v>59424</v>
      </c>
      <c r="O1308" s="14">
        <v>6582</v>
      </c>
      <c r="P1308" s="14">
        <v>-17</v>
      </c>
      <c r="R1308" s="14">
        <v>-30330</v>
      </c>
      <c r="S1308" s="14">
        <v>-6630</v>
      </c>
      <c r="T1308" s="14">
        <v>-18072</v>
      </c>
      <c r="U1308" s="14">
        <v>337</v>
      </c>
      <c r="W1308" s="14">
        <v>-8248</v>
      </c>
      <c r="X1308" s="14">
        <v>-55760</v>
      </c>
      <c r="Y1308" s="14">
        <v>213</v>
      </c>
      <c r="AA1308" s="14">
        <v>-36990</v>
      </c>
      <c r="AB1308" s="14">
        <v>3339</v>
      </c>
      <c r="AC1308" s="14">
        <v>-1766</v>
      </c>
      <c r="AD1308" s="14">
        <v>201652</v>
      </c>
      <c r="AE1308" s="14">
        <v>44524</v>
      </c>
      <c r="AF1308" s="14">
        <v>213814</v>
      </c>
      <c r="AG1308" s="14">
        <v>1547</v>
      </c>
      <c r="AH1308" s="25">
        <v>2.2195792685303921</v>
      </c>
      <c r="AI1308" s="25">
        <v>0.91800626583291767</v>
      </c>
      <c r="AJ1308" s="25">
        <v>2.147303998985481</v>
      </c>
      <c r="AK1308" s="26">
        <v>327.20526089411203</v>
      </c>
      <c r="AL1308" s="26">
        <v>59838.508416531477</v>
      </c>
      <c r="AM1308" s="26">
        <v>1822.3574956690202</v>
      </c>
      <c r="AN1308" s="26">
        <v>1017.5655062771739</v>
      </c>
      <c r="AO1308" s="26">
        <v>63005.636679371797</v>
      </c>
      <c r="AP1308" s="26">
        <v>44284.894432891437</v>
      </c>
      <c r="AQ1308" s="26">
        <v>1183.8792214430944</v>
      </c>
      <c r="AR1308" s="26">
        <v>106106.65189082011</v>
      </c>
      <c r="AS1308" s="14">
        <v>308149</v>
      </c>
      <c r="AT1308" s="14">
        <v>462056</v>
      </c>
      <c r="AU1308" s="27">
        <v>0.45076728055608378</v>
      </c>
      <c r="AV1308" s="27">
        <v>0.50626947143103829</v>
      </c>
    </row>
    <row r="1309" spans="1:48" x14ac:dyDescent="0.25">
      <c r="A1309" t="s">
        <v>93</v>
      </c>
      <c r="B1309" s="1">
        <v>43493</v>
      </c>
      <c r="C1309" s="8" t="s">
        <v>409</v>
      </c>
      <c r="D1309" s="10" t="s">
        <v>410</v>
      </c>
      <c r="E1309" s="14">
        <v>548415</v>
      </c>
      <c r="F1309" s="14">
        <v>548187</v>
      </c>
      <c r="G1309" s="14">
        <v>358851</v>
      </c>
      <c r="H1309" s="14">
        <v>-170964</v>
      </c>
      <c r="I1309" s="14">
        <v>332</v>
      </c>
      <c r="J1309" s="14">
        <v>206329</v>
      </c>
      <c r="K1309" s="14">
        <v>54140</v>
      </c>
      <c r="L1309" s="14">
        <v>2142</v>
      </c>
      <c r="M1309" s="14">
        <v>50583</v>
      </c>
      <c r="N1309" s="14">
        <v>40823</v>
      </c>
      <c r="O1309" s="14">
        <v>4311</v>
      </c>
      <c r="P1309" s="14">
        <v>192</v>
      </c>
      <c r="R1309" s="14">
        <v>-29871</v>
      </c>
      <c r="S1309" s="14">
        <v>-8036</v>
      </c>
      <c r="T1309" s="14">
        <v>-22981</v>
      </c>
      <c r="U1309" s="14">
        <v>3534</v>
      </c>
      <c r="W1309" s="14">
        <v>-5570</v>
      </c>
      <c r="X1309" s="14">
        <v>-68520</v>
      </c>
      <c r="Y1309" s="14">
        <v>1778</v>
      </c>
      <c r="AA1309" s="14">
        <v>-43387</v>
      </c>
      <c r="AB1309" s="14">
        <v>2882</v>
      </c>
      <c r="AC1309" s="14">
        <v>-793</v>
      </c>
      <c r="AD1309" s="14">
        <v>244234</v>
      </c>
      <c r="AE1309" s="14">
        <v>51369</v>
      </c>
      <c r="AF1309" s="14">
        <v>250977</v>
      </c>
      <c r="AG1309" s="14">
        <v>1606</v>
      </c>
      <c r="AH1309" s="25">
        <v>2.2207582968915407</v>
      </c>
      <c r="AI1309" s="25">
        <v>0.91635464475684147</v>
      </c>
      <c r="AJ1309" s="25">
        <v>2.1474060598742497</v>
      </c>
      <c r="AK1309" s="26">
        <v>334.43031205740277</v>
      </c>
      <c r="AL1309" s="26">
        <v>85761.055192293599</v>
      </c>
      <c r="AM1309" s="26">
        <v>2086.4111639423772</v>
      </c>
      <c r="AN1309" s="26">
        <v>945.48567611708938</v>
      </c>
      <c r="AO1309" s="26">
        <v>89127.382344410478</v>
      </c>
      <c r="AP1309" s="26">
        <v>50094.529884129348</v>
      </c>
      <c r="AQ1309" s="26">
        <v>2233.0837597596865</v>
      </c>
      <c r="AR1309" s="26">
        <v>136988.82846878012</v>
      </c>
      <c r="AS1309" s="14">
        <v>359559</v>
      </c>
      <c r="AT1309" s="14">
        <v>530523</v>
      </c>
      <c r="AU1309" s="27">
        <v>0.54648057666233973</v>
      </c>
      <c r="AV1309" s="27">
        <v>0.56926525526478977</v>
      </c>
    </row>
    <row r="1310" spans="1:48" x14ac:dyDescent="0.25">
      <c r="A1310" t="s">
        <v>93</v>
      </c>
      <c r="B1310" s="1">
        <v>43494</v>
      </c>
      <c r="C1310" s="8" t="s">
        <v>409</v>
      </c>
      <c r="D1310" s="10" t="s">
        <v>410</v>
      </c>
      <c r="E1310" s="14">
        <v>556005</v>
      </c>
      <c r="F1310" s="14">
        <v>576977</v>
      </c>
      <c r="G1310" s="14">
        <v>369377</v>
      </c>
      <c r="H1310" s="14">
        <v>-158582</v>
      </c>
      <c r="I1310" s="14">
        <v>325</v>
      </c>
      <c r="J1310" s="14">
        <v>220169</v>
      </c>
      <c r="K1310" s="14">
        <v>54228</v>
      </c>
      <c r="L1310" s="14">
        <v>1984</v>
      </c>
      <c r="M1310" s="14">
        <v>48294</v>
      </c>
      <c r="N1310" s="14">
        <v>35074</v>
      </c>
      <c r="O1310" s="14">
        <v>9169</v>
      </c>
      <c r="P1310" s="14">
        <v>127</v>
      </c>
      <c r="R1310" s="14">
        <v>-29221</v>
      </c>
      <c r="S1310" s="14">
        <v>-4174</v>
      </c>
      <c r="T1310" s="14">
        <v>-21638</v>
      </c>
      <c r="U1310" s="14">
        <v>3718</v>
      </c>
      <c r="W1310" s="14">
        <v>-4891</v>
      </c>
      <c r="X1310" s="14">
        <v>-60180</v>
      </c>
      <c r="Y1310" s="14">
        <v>2135</v>
      </c>
      <c r="AA1310" s="14">
        <v>-46707</v>
      </c>
      <c r="AB1310" s="14">
        <v>2311</v>
      </c>
      <c r="AC1310" s="14">
        <v>65</v>
      </c>
      <c r="AD1310" s="14">
        <v>270938</v>
      </c>
      <c r="AE1310" s="14">
        <v>52548</v>
      </c>
      <c r="AF1310" s="14">
        <v>252030</v>
      </c>
      <c r="AG1310" s="14">
        <v>1462</v>
      </c>
      <c r="AH1310" s="25">
        <v>2.2203789643633094</v>
      </c>
      <c r="AI1310" s="25">
        <v>0.91490509886079019</v>
      </c>
      <c r="AJ1310" s="25">
        <v>2.1473534704635537</v>
      </c>
      <c r="AK1310" s="26">
        <v>327.32315021095496</v>
      </c>
      <c r="AL1310" s="26">
        <v>91368.916507643662</v>
      </c>
      <c r="AM1310" s="26">
        <v>1932.4642275764938</v>
      </c>
      <c r="AN1310" s="26">
        <v>925.55443969067801</v>
      </c>
      <c r="AO1310" s="26">
        <v>94554.258325121758</v>
      </c>
      <c r="AP1310" s="26">
        <v>47546.77105913197</v>
      </c>
      <c r="AQ1310" s="26">
        <v>2213.0223751512126</v>
      </c>
      <c r="AR1310" s="26">
        <v>139888.0070091025</v>
      </c>
      <c r="AS1310" s="14">
        <v>370056</v>
      </c>
      <c r="AT1310" s="14">
        <v>528638</v>
      </c>
      <c r="AU1310" s="27">
        <v>0.56330990171414574</v>
      </c>
      <c r="AV1310" s="27">
        <v>0.58338579143460656</v>
      </c>
    </row>
    <row r="1311" spans="1:48" x14ac:dyDescent="0.25">
      <c r="A1311" t="s">
        <v>93</v>
      </c>
      <c r="B1311" s="1">
        <v>43495</v>
      </c>
      <c r="C1311" s="8" t="s">
        <v>409</v>
      </c>
      <c r="D1311" s="10" t="s">
        <v>410</v>
      </c>
      <c r="E1311" s="14">
        <v>560418</v>
      </c>
      <c r="F1311" s="14">
        <v>574108</v>
      </c>
      <c r="G1311" s="14">
        <v>371556</v>
      </c>
      <c r="H1311" s="14">
        <v>-154094</v>
      </c>
      <c r="I1311" s="14">
        <v>367</v>
      </c>
      <c r="J1311" s="14">
        <v>214566</v>
      </c>
      <c r="K1311" s="14">
        <v>54318</v>
      </c>
      <c r="L1311" s="14">
        <v>2164</v>
      </c>
      <c r="M1311" s="14">
        <v>47731</v>
      </c>
      <c r="N1311" s="14">
        <v>47860</v>
      </c>
      <c r="O1311" s="14">
        <v>4542</v>
      </c>
      <c r="P1311" s="14">
        <v>10</v>
      </c>
      <c r="R1311" s="14">
        <v>-30586</v>
      </c>
      <c r="S1311" s="14">
        <v>-2935</v>
      </c>
      <c r="T1311" s="14">
        <v>-18348</v>
      </c>
      <c r="U1311" s="14">
        <v>4102</v>
      </c>
      <c r="W1311" s="14">
        <v>-5929</v>
      </c>
      <c r="X1311" s="14">
        <v>-56321</v>
      </c>
      <c r="Y1311" s="14">
        <v>923</v>
      </c>
      <c r="Z1311" s="14">
        <v>0</v>
      </c>
      <c r="AA1311" s="14">
        <v>-46923</v>
      </c>
      <c r="AB1311" s="14">
        <v>2830</v>
      </c>
      <c r="AC1311" s="14">
        <v>-907</v>
      </c>
      <c r="AD1311" s="14">
        <v>269644</v>
      </c>
      <c r="AE1311" s="14">
        <v>50356</v>
      </c>
      <c r="AF1311" s="14">
        <v>252593</v>
      </c>
      <c r="AG1311" s="14">
        <v>1514</v>
      </c>
      <c r="AH1311" s="25">
        <v>2.2242436588839904</v>
      </c>
      <c r="AI1311" s="25">
        <v>0.91350185169374154</v>
      </c>
      <c r="AJ1311" s="25">
        <v>2.148547142496648</v>
      </c>
      <c r="AK1311" s="26">
        <v>370.26672297739498</v>
      </c>
      <c r="AL1311" s="26">
        <v>88907.130621385702</v>
      </c>
      <c r="AM1311" s="26">
        <v>2108.9602817550162</v>
      </c>
      <c r="AN1311" s="26">
        <v>973.1749174080295</v>
      </c>
      <c r="AO1311" s="26">
        <v>92359.532543526147</v>
      </c>
      <c r="AP1311" s="26">
        <v>45650.607426609837</v>
      </c>
      <c r="AQ1311" s="26">
        <v>2176.5152091793916</v>
      </c>
      <c r="AR1311" s="26">
        <v>135833.62476095662</v>
      </c>
      <c r="AS1311" s="14">
        <v>372268</v>
      </c>
      <c r="AT1311" s="14">
        <v>526362</v>
      </c>
      <c r="AU1311" s="27">
        <v>0.54696528478437201</v>
      </c>
      <c r="AV1311" s="27">
        <v>0.56892694727297977</v>
      </c>
    </row>
    <row r="1312" spans="1:48" x14ac:dyDescent="0.25">
      <c r="A1312" t="s">
        <v>93</v>
      </c>
      <c r="B1312" s="1">
        <v>43496</v>
      </c>
      <c r="C1312" s="8" t="s">
        <v>409</v>
      </c>
      <c r="D1312" s="10" t="s">
        <v>410</v>
      </c>
      <c r="E1312" s="14">
        <v>574810</v>
      </c>
      <c r="F1312" s="14">
        <v>582466</v>
      </c>
      <c r="G1312" s="14">
        <v>370655</v>
      </c>
      <c r="H1312" s="14">
        <v>-163187</v>
      </c>
      <c r="I1312" s="14">
        <v>373</v>
      </c>
      <c r="J1312" s="14">
        <v>216722</v>
      </c>
      <c r="K1312" s="14">
        <v>54270</v>
      </c>
      <c r="L1312" s="14">
        <v>2136</v>
      </c>
      <c r="M1312" s="14">
        <v>51846</v>
      </c>
      <c r="N1312" s="14">
        <v>35982</v>
      </c>
      <c r="O1312" s="14">
        <v>9351</v>
      </c>
      <c r="P1312" s="14">
        <v>-22</v>
      </c>
      <c r="R1312" s="14">
        <v>-34730</v>
      </c>
      <c r="S1312" s="14">
        <v>-3675</v>
      </c>
      <c r="T1312" s="14">
        <v>-18190</v>
      </c>
      <c r="U1312" s="14">
        <v>3793</v>
      </c>
      <c r="W1312" s="14">
        <v>-6997</v>
      </c>
      <c r="X1312" s="14">
        <v>-62503</v>
      </c>
      <c r="Y1312" s="14">
        <v>674</v>
      </c>
      <c r="Z1312" s="14">
        <v>0</v>
      </c>
      <c r="AA1312" s="14">
        <v>-43801</v>
      </c>
      <c r="AB1312" s="14">
        <v>2386</v>
      </c>
      <c r="AC1312" s="14">
        <v>-144</v>
      </c>
      <c r="AD1312" s="14">
        <v>268311</v>
      </c>
      <c r="AE1312" s="14">
        <v>52847</v>
      </c>
      <c r="AF1312" s="14">
        <v>259691</v>
      </c>
      <c r="AG1312" s="14">
        <v>1617</v>
      </c>
      <c r="AH1312" s="25">
        <v>2.2233586904748117</v>
      </c>
      <c r="AI1312" s="25">
        <v>0.91476648403573746</v>
      </c>
      <c r="AJ1312" s="25">
        <v>2.1472809191825202</v>
      </c>
      <c r="AK1312" s="26">
        <v>376.17040195004353</v>
      </c>
      <c r="AL1312" s="26">
        <v>89924.804253428316</v>
      </c>
      <c r="AM1312" s="26">
        <v>2080.4456293483067</v>
      </c>
      <c r="AN1312" s="26">
        <v>954.0213629567204</v>
      </c>
      <c r="AO1312" s="26">
        <v>93335.441647683387</v>
      </c>
      <c r="AP1312" s="26">
        <v>48395.046896326166</v>
      </c>
      <c r="AQ1312" s="26">
        <v>2117.8544753390574</v>
      </c>
      <c r="AR1312" s="26">
        <v>139612.63406867048</v>
      </c>
      <c r="AS1312" s="14">
        <v>371348</v>
      </c>
      <c r="AT1312" s="14">
        <v>534535</v>
      </c>
      <c r="AU1312" s="27">
        <v>0.55411414997607567</v>
      </c>
      <c r="AV1312" s="27">
        <v>0.57581412876700744</v>
      </c>
    </row>
    <row r="1313" spans="1:48" x14ac:dyDescent="0.25">
      <c r="A1313" t="s">
        <v>93</v>
      </c>
      <c r="B1313" s="1">
        <v>43497</v>
      </c>
      <c r="C1313" s="8" t="s">
        <v>409</v>
      </c>
      <c r="D1313" s="10" t="s">
        <v>410</v>
      </c>
      <c r="E1313" s="14">
        <v>565526</v>
      </c>
      <c r="F1313" s="14">
        <v>565388</v>
      </c>
      <c r="G1313" s="14">
        <v>380080</v>
      </c>
      <c r="H1313" s="14">
        <v>-152040</v>
      </c>
      <c r="I1313" s="14">
        <v>394</v>
      </c>
      <c r="J1313" s="14">
        <v>205197</v>
      </c>
      <c r="K1313" s="14">
        <v>54238</v>
      </c>
      <c r="L1313" s="14">
        <v>2154</v>
      </c>
      <c r="M1313" s="14">
        <v>57282</v>
      </c>
      <c r="N1313" s="14">
        <v>42112</v>
      </c>
      <c r="O1313" s="14">
        <v>18701</v>
      </c>
      <c r="P1313" s="14">
        <v>8</v>
      </c>
      <c r="R1313" s="14">
        <v>-33893</v>
      </c>
      <c r="S1313" s="14">
        <v>-1792</v>
      </c>
      <c r="T1313" s="14">
        <v>-14136</v>
      </c>
      <c r="U1313" s="14">
        <v>2934</v>
      </c>
      <c r="W1313" s="14">
        <v>-6676</v>
      </c>
      <c r="X1313" s="14">
        <v>-56075</v>
      </c>
      <c r="Y1313" s="14">
        <v>-1340</v>
      </c>
      <c r="AA1313" s="14">
        <v>-42311</v>
      </c>
      <c r="AB1313" s="14">
        <v>3463</v>
      </c>
      <c r="AC1313" s="14">
        <v>-2214</v>
      </c>
      <c r="AD1313" s="14">
        <v>259825</v>
      </c>
      <c r="AE1313" s="14">
        <v>51111</v>
      </c>
      <c r="AF1313" s="14">
        <v>252920</v>
      </c>
      <c r="AG1313" s="14">
        <v>1533</v>
      </c>
      <c r="AH1313" s="25">
        <v>2.22291786179151</v>
      </c>
      <c r="AI1313" s="25">
        <v>0.91811794027951388</v>
      </c>
      <c r="AJ1313" s="25">
        <v>2.1474110573367526</v>
      </c>
      <c r="AK1313" s="26">
        <v>397.2701134643861</v>
      </c>
      <c r="AL1313" s="26">
        <v>85454.657488154611</v>
      </c>
      <c r="AM1313" s="26">
        <v>2098.1046246080346</v>
      </c>
      <c r="AN1313" s="26">
        <v>1085.650308871612</v>
      </c>
      <c r="AO1313" s="26">
        <v>89035.682535098618</v>
      </c>
      <c r="AP1313" s="26">
        <v>45061.134413578162</v>
      </c>
      <c r="AQ1313" s="26">
        <v>1746.0934651727625</v>
      </c>
      <c r="AR1313" s="26">
        <v>132350.72348350406</v>
      </c>
      <c r="AS1313" s="14">
        <v>380850</v>
      </c>
      <c r="AT1313" s="14">
        <v>532890</v>
      </c>
      <c r="AU1313" s="27">
        <v>0.51539936045826207</v>
      </c>
      <c r="AV1313" s="27">
        <v>0.54754837209593477</v>
      </c>
    </row>
    <row r="1314" spans="1:48" x14ac:dyDescent="0.25">
      <c r="A1314" t="s">
        <v>93</v>
      </c>
      <c r="B1314" s="1">
        <v>43498</v>
      </c>
      <c r="C1314" s="8" t="s">
        <v>409</v>
      </c>
      <c r="D1314" s="10" t="s">
        <v>410</v>
      </c>
      <c r="E1314" s="14">
        <v>537143</v>
      </c>
      <c r="F1314" s="14">
        <v>552404</v>
      </c>
      <c r="G1314" s="14">
        <v>364044</v>
      </c>
      <c r="H1314" s="14">
        <v>-141106</v>
      </c>
      <c r="I1314" s="14">
        <v>381</v>
      </c>
      <c r="J1314" s="14">
        <v>188523</v>
      </c>
      <c r="K1314" s="14">
        <v>54257</v>
      </c>
      <c r="L1314" s="14">
        <v>2167</v>
      </c>
      <c r="M1314" s="14">
        <v>54169</v>
      </c>
      <c r="N1314" s="14">
        <v>24221</v>
      </c>
      <c r="O1314" s="14">
        <v>40252</v>
      </c>
      <c r="P1314" s="14">
        <v>76</v>
      </c>
      <c r="R1314" s="14">
        <v>-33637</v>
      </c>
      <c r="S1314" s="14">
        <v>1445</v>
      </c>
      <c r="T1314" s="14">
        <v>-10729</v>
      </c>
      <c r="U1314" s="14">
        <v>720</v>
      </c>
      <c r="W1314" s="14">
        <v>-5264</v>
      </c>
      <c r="X1314" s="14">
        <v>-49589</v>
      </c>
      <c r="Y1314" s="14">
        <v>-1396</v>
      </c>
      <c r="Z1314" s="14">
        <v>0</v>
      </c>
      <c r="AA1314" s="14">
        <v>-42568</v>
      </c>
      <c r="AB1314" s="14">
        <v>2146</v>
      </c>
      <c r="AC1314" s="14">
        <v>-2234</v>
      </c>
      <c r="AD1314" s="14">
        <v>245320</v>
      </c>
      <c r="AE1314" s="14">
        <v>49929</v>
      </c>
      <c r="AF1314" s="14">
        <v>235953</v>
      </c>
      <c r="AG1314" s="14">
        <v>1504</v>
      </c>
      <c r="AH1314" s="25">
        <v>2.2204901105730781</v>
      </c>
      <c r="AI1314" s="25">
        <v>0.92002347667624418</v>
      </c>
      <c r="AJ1314" s="25">
        <v>2.1473039989854805</v>
      </c>
      <c r="AK1314" s="26">
        <v>383.74265502823289</v>
      </c>
      <c r="AL1314" s="26">
        <v>78673.687934172602</v>
      </c>
      <c r="AM1314" s="26">
        <v>2110.6620486984325</v>
      </c>
      <c r="AN1314" s="26">
        <v>1089.0432600694373</v>
      </c>
      <c r="AO1314" s="26">
        <v>82257.135897968707</v>
      </c>
      <c r="AP1314" s="26">
        <v>41530.387797980278</v>
      </c>
      <c r="AQ1314" s="26">
        <v>1407.4264514012827</v>
      </c>
      <c r="AR1314" s="26">
        <v>122380.09724454768</v>
      </c>
      <c r="AS1314" s="14">
        <v>364717</v>
      </c>
      <c r="AT1314" s="14">
        <v>505823</v>
      </c>
      <c r="AU1314" s="27">
        <v>0.49722312626880499</v>
      </c>
      <c r="AV1314" s="27">
        <v>0.53339134437792413</v>
      </c>
    </row>
    <row r="1315" spans="1:48" x14ac:dyDescent="0.25">
      <c r="A1315" t="s">
        <v>93</v>
      </c>
      <c r="B1315" s="1">
        <v>43499</v>
      </c>
      <c r="C1315" s="8" t="s">
        <v>409</v>
      </c>
      <c r="D1315" s="10" t="s">
        <v>410</v>
      </c>
      <c r="E1315" s="14">
        <v>514117</v>
      </c>
      <c r="F1315" s="14">
        <v>519672</v>
      </c>
      <c r="G1315" s="14">
        <v>357837</v>
      </c>
      <c r="H1315" s="14">
        <v>-134127</v>
      </c>
      <c r="I1315" s="14">
        <v>407</v>
      </c>
      <c r="J1315" s="14">
        <v>154245</v>
      </c>
      <c r="K1315" s="14">
        <v>54210</v>
      </c>
      <c r="L1315" s="14">
        <v>2129</v>
      </c>
      <c r="M1315" s="14">
        <v>50861</v>
      </c>
      <c r="N1315" s="14">
        <v>47165</v>
      </c>
      <c r="O1315" s="14">
        <v>48983</v>
      </c>
      <c r="P1315" s="14">
        <v>-160</v>
      </c>
      <c r="R1315" s="14">
        <v>-30385</v>
      </c>
      <c r="S1315" s="14">
        <v>-2990</v>
      </c>
      <c r="T1315" s="14">
        <v>-12725</v>
      </c>
      <c r="U1315" s="14">
        <v>-163</v>
      </c>
      <c r="W1315" s="14">
        <v>-7453</v>
      </c>
      <c r="X1315" s="14">
        <v>-46295</v>
      </c>
      <c r="Y1315" s="14">
        <v>-1701</v>
      </c>
      <c r="Z1315" s="14">
        <v>0</v>
      </c>
      <c r="AA1315" s="14">
        <v>-34219</v>
      </c>
      <c r="AB1315" s="14">
        <v>3231</v>
      </c>
      <c r="AC1315" s="14">
        <v>-1427</v>
      </c>
      <c r="AD1315" s="14">
        <v>239105</v>
      </c>
      <c r="AE1315" s="14">
        <v>46856</v>
      </c>
      <c r="AF1315" s="14">
        <v>232052</v>
      </c>
      <c r="AG1315" s="14">
        <v>1667</v>
      </c>
      <c r="AH1315" s="25">
        <v>2.2168155971960672</v>
      </c>
      <c r="AI1315" s="25">
        <v>0.92163157084965164</v>
      </c>
      <c r="AJ1315" s="25">
        <v>2.1473039989854801</v>
      </c>
      <c r="AK1315" s="26">
        <v>409.25145742068895</v>
      </c>
      <c r="AL1315" s="26">
        <v>64481.435188696727</v>
      </c>
      <c r="AM1315" s="26">
        <v>2073.6499777014133</v>
      </c>
      <c r="AN1315" s="26">
        <v>1265.8342051997447</v>
      </c>
      <c r="AO1315" s="26">
        <v>68230.170829018563</v>
      </c>
      <c r="AP1315" s="26">
        <v>35707.203735881034</v>
      </c>
      <c r="AQ1315" s="26">
        <v>732.47218356347821</v>
      </c>
      <c r="AR1315" s="26">
        <v>103204.90238133611</v>
      </c>
      <c r="AS1315" s="14">
        <v>358616</v>
      </c>
      <c r="AT1315" s="14">
        <v>492743</v>
      </c>
      <c r="AU1315" s="27">
        <v>0.41945032907921259</v>
      </c>
      <c r="AV1315" s="27">
        <v>0.46175712671299485</v>
      </c>
    </row>
    <row r="1316" spans="1:48" x14ac:dyDescent="0.25">
      <c r="A1316" t="s">
        <v>93</v>
      </c>
      <c r="B1316" s="1">
        <v>43500</v>
      </c>
      <c r="C1316" s="8" t="s">
        <v>409</v>
      </c>
      <c r="D1316" s="10" t="s">
        <v>410</v>
      </c>
      <c r="E1316" s="14">
        <v>584614</v>
      </c>
      <c r="F1316" s="14">
        <v>579336</v>
      </c>
      <c r="G1316" s="14">
        <v>433466</v>
      </c>
      <c r="H1316" s="14">
        <v>-118262</v>
      </c>
      <c r="I1316" s="14">
        <v>448</v>
      </c>
      <c r="J1316" s="14">
        <v>220708</v>
      </c>
      <c r="K1316" s="14">
        <v>54194</v>
      </c>
      <c r="L1316" s="14">
        <v>2031</v>
      </c>
      <c r="M1316" s="14">
        <v>60911</v>
      </c>
      <c r="N1316" s="14">
        <v>41777</v>
      </c>
      <c r="O1316" s="14">
        <v>53298</v>
      </c>
      <c r="P1316" s="14">
        <v>104</v>
      </c>
      <c r="R1316" s="14">
        <v>-34438</v>
      </c>
      <c r="S1316" s="14">
        <v>7868</v>
      </c>
      <c r="T1316" s="14">
        <v>812</v>
      </c>
      <c r="U1316" s="14">
        <v>-155</v>
      </c>
      <c r="W1316" s="14">
        <v>-6209</v>
      </c>
      <c r="X1316" s="14">
        <v>-42418</v>
      </c>
      <c r="Y1316" s="14">
        <v>-1740</v>
      </c>
      <c r="Z1316" s="14">
        <v>0</v>
      </c>
      <c r="AA1316" s="14">
        <v>-39640</v>
      </c>
      <c r="AB1316" s="14">
        <v>4932</v>
      </c>
      <c r="AC1316" s="14">
        <v>-7274</v>
      </c>
      <c r="AD1316" s="14">
        <v>262247</v>
      </c>
      <c r="AE1316" s="14">
        <v>53465</v>
      </c>
      <c r="AF1316" s="14">
        <v>261836</v>
      </c>
      <c r="AG1316" s="14">
        <v>1785</v>
      </c>
      <c r="AH1316" s="25">
        <v>2.2113457244191292</v>
      </c>
      <c r="AI1316" s="25">
        <v>0.91731437117522963</v>
      </c>
      <c r="AJ1316" s="25">
        <v>2.1473039989854801</v>
      </c>
      <c r="AK1316" s="26">
        <v>449.36673192648624</v>
      </c>
      <c r="AL1316" s="26">
        <v>91833.794591967147</v>
      </c>
      <c r="AM1316" s="26">
        <v>1978.1977946038376</v>
      </c>
      <c r="AN1316" s="26">
        <v>1324.7875162155628</v>
      </c>
      <c r="AO1316" s="26">
        <v>95586.146634713048</v>
      </c>
      <c r="AP1316" s="26">
        <v>37976.134782779285</v>
      </c>
      <c r="AQ1316" s="26">
        <v>3910.0835369291576</v>
      </c>
      <c r="AR1316" s="26">
        <v>129652.19788056315</v>
      </c>
      <c r="AS1316" s="14">
        <v>434422</v>
      </c>
      <c r="AT1316" s="14">
        <v>552684</v>
      </c>
      <c r="AU1316" s="27">
        <v>0.48508392897648156</v>
      </c>
      <c r="AV1316" s="27">
        <v>0.51717406056887327</v>
      </c>
    </row>
    <row r="1317" spans="1:48" x14ac:dyDescent="0.25">
      <c r="A1317" t="s">
        <v>93</v>
      </c>
      <c r="B1317" s="1">
        <v>43501</v>
      </c>
      <c r="C1317" s="8" t="s">
        <v>409</v>
      </c>
      <c r="D1317" s="10" t="s">
        <v>410</v>
      </c>
      <c r="E1317" s="14">
        <v>606184</v>
      </c>
      <c r="F1317" s="14">
        <v>531881</v>
      </c>
      <c r="G1317" s="14">
        <v>484396</v>
      </c>
      <c r="H1317" s="14">
        <v>-75836</v>
      </c>
      <c r="I1317" s="14">
        <v>525</v>
      </c>
      <c r="J1317" s="14">
        <v>261177</v>
      </c>
      <c r="K1317" s="14">
        <v>53641</v>
      </c>
      <c r="L1317" s="14">
        <v>1890</v>
      </c>
      <c r="M1317" s="14">
        <v>71252</v>
      </c>
      <c r="N1317" s="14">
        <v>43875</v>
      </c>
      <c r="O1317" s="14">
        <v>52082</v>
      </c>
      <c r="P1317" s="14">
        <v>-47</v>
      </c>
      <c r="R1317" s="14">
        <v>-36589</v>
      </c>
      <c r="S1317" s="14">
        <v>17950</v>
      </c>
      <c r="T1317" s="14">
        <v>16725</v>
      </c>
      <c r="U1317" s="14">
        <v>3394</v>
      </c>
      <c r="W1317" s="14">
        <v>-6063</v>
      </c>
      <c r="X1317" s="14">
        <v>-26563</v>
      </c>
      <c r="Y1317" s="14">
        <v>-1854</v>
      </c>
      <c r="Z1317" s="14">
        <v>0</v>
      </c>
      <c r="AA1317" s="14">
        <v>-41559</v>
      </c>
      <c r="AB1317" s="14">
        <v>6651</v>
      </c>
      <c r="AC1317" s="14">
        <v>-7928</v>
      </c>
      <c r="AD1317" s="14">
        <v>209034</v>
      </c>
      <c r="AE1317" s="14">
        <v>54279</v>
      </c>
      <c r="AF1317" s="14">
        <v>266576</v>
      </c>
      <c r="AG1317" s="14">
        <v>1991</v>
      </c>
      <c r="AH1317" s="25">
        <v>2.2083736981084252</v>
      </c>
      <c r="AI1317" s="25">
        <v>0.9120002868037782</v>
      </c>
      <c r="AJ1317" s="25">
        <v>2.1468084163449497</v>
      </c>
      <c r="AK1317" s="26">
        <v>525.89389169422543</v>
      </c>
      <c r="AL1317" s="26">
        <v>108042.88217767706</v>
      </c>
      <c r="AM1317" s="26">
        <v>1840.4386728288575</v>
      </c>
      <c r="AN1317" s="26">
        <v>1390.7274217496381</v>
      </c>
      <c r="AO1317" s="26">
        <v>111799.94216394976</v>
      </c>
      <c r="AP1317" s="26">
        <v>33650.515561159023</v>
      </c>
      <c r="AQ1317" s="26">
        <v>10274.313557208267</v>
      </c>
      <c r="AR1317" s="26">
        <v>135176.14416790052</v>
      </c>
      <c r="AS1317" s="14">
        <v>485341</v>
      </c>
      <c r="AT1317" s="14">
        <v>561177</v>
      </c>
      <c r="AU1317" s="27">
        <v>0.50784167934192026</v>
      </c>
      <c r="AV1317" s="27">
        <v>0.53104819148938187</v>
      </c>
    </row>
    <row r="1318" spans="1:48" x14ac:dyDescent="0.25">
      <c r="A1318" t="s">
        <v>93</v>
      </c>
      <c r="B1318" s="1">
        <v>43502</v>
      </c>
      <c r="C1318" s="8" t="s">
        <v>409</v>
      </c>
      <c r="D1318" s="10" t="s">
        <v>410</v>
      </c>
      <c r="E1318" s="14">
        <v>601726</v>
      </c>
      <c r="F1318" s="14">
        <v>510680</v>
      </c>
      <c r="G1318" s="14">
        <v>489487</v>
      </c>
      <c r="H1318" s="14">
        <v>-68686</v>
      </c>
      <c r="I1318" s="14">
        <v>444</v>
      </c>
      <c r="J1318" s="14">
        <v>250396</v>
      </c>
      <c r="K1318" s="14">
        <v>53174</v>
      </c>
      <c r="L1318" s="14">
        <v>1373</v>
      </c>
      <c r="M1318" s="14">
        <v>68200</v>
      </c>
      <c r="N1318" s="14">
        <v>60175</v>
      </c>
      <c r="O1318" s="14">
        <v>55649</v>
      </c>
      <c r="P1318" s="14">
        <v>76</v>
      </c>
      <c r="R1318" s="14">
        <v>-37230</v>
      </c>
      <c r="S1318" s="14">
        <v>17608</v>
      </c>
      <c r="T1318" s="14">
        <v>15963</v>
      </c>
      <c r="U1318" s="14">
        <v>3833</v>
      </c>
      <c r="W1318" s="14">
        <v>-6987</v>
      </c>
      <c r="X1318" s="14">
        <v>-19126</v>
      </c>
      <c r="Y1318" s="14">
        <v>-2250</v>
      </c>
      <c r="Z1318" s="14">
        <v>0</v>
      </c>
      <c r="AA1318" s="14">
        <v>-40717</v>
      </c>
      <c r="AB1318" s="14">
        <v>6924</v>
      </c>
      <c r="AC1318" s="14">
        <v>-6704</v>
      </c>
      <c r="AD1318" s="14">
        <v>177042</v>
      </c>
      <c r="AE1318" s="14">
        <v>49235</v>
      </c>
      <c r="AF1318" s="14">
        <v>258518</v>
      </c>
      <c r="AG1318" s="14">
        <v>2060</v>
      </c>
      <c r="AH1318" s="25">
        <v>2.2076318971719591</v>
      </c>
      <c r="AI1318" s="25">
        <v>0.91190620147732093</v>
      </c>
      <c r="AJ1318" s="25">
        <v>2.1475183064827812</v>
      </c>
      <c r="AK1318" s="26">
        <v>444.60658178931072</v>
      </c>
      <c r="AL1318" s="26">
        <v>103572.34590320115</v>
      </c>
      <c r="AM1318" s="26">
        <v>1337.4380323143489</v>
      </c>
      <c r="AN1318" s="26">
        <v>1491.8825231724175</v>
      </c>
      <c r="AO1318" s="26">
        <v>106846.27304047722</v>
      </c>
      <c r="AP1318" s="26">
        <v>31273.050160347648</v>
      </c>
      <c r="AQ1318" s="26">
        <v>9399.7147080974628</v>
      </c>
      <c r="AR1318" s="26">
        <v>128719.60849272739</v>
      </c>
      <c r="AS1318" s="14">
        <v>490091</v>
      </c>
      <c r="AT1318" s="14">
        <v>558777</v>
      </c>
      <c r="AU1318" s="27">
        <v>0.48063610731577783</v>
      </c>
      <c r="AV1318" s="27">
        <v>0.50785523254399634</v>
      </c>
    </row>
    <row r="1319" spans="1:48" x14ac:dyDescent="0.25">
      <c r="A1319" t="s">
        <v>93</v>
      </c>
      <c r="B1319" s="1">
        <v>43503</v>
      </c>
      <c r="C1319" s="8" t="s">
        <v>409</v>
      </c>
      <c r="D1319" s="10" t="s">
        <v>410</v>
      </c>
      <c r="E1319" s="14">
        <v>595476</v>
      </c>
      <c r="F1319" s="14">
        <v>531677</v>
      </c>
      <c r="G1319" s="14">
        <v>445114</v>
      </c>
      <c r="H1319" s="14">
        <v>-116049</v>
      </c>
      <c r="I1319" s="14">
        <v>342</v>
      </c>
      <c r="J1319" s="14">
        <v>239542</v>
      </c>
      <c r="K1319" s="14">
        <v>52803</v>
      </c>
      <c r="L1319" s="14">
        <v>1378</v>
      </c>
      <c r="M1319" s="14">
        <v>72350</v>
      </c>
      <c r="N1319" s="14">
        <v>70873</v>
      </c>
      <c r="O1319" s="14">
        <v>7770</v>
      </c>
      <c r="P1319" s="14">
        <v>61</v>
      </c>
      <c r="R1319" s="14">
        <v>-40738</v>
      </c>
      <c r="S1319" s="14">
        <v>9750</v>
      </c>
      <c r="T1319" s="14">
        <v>3417</v>
      </c>
      <c r="U1319" s="14">
        <v>3857</v>
      </c>
      <c r="W1319" s="14">
        <v>-7770</v>
      </c>
      <c r="X1319" s="14">
        <v>-34170</v>
      </c>
      <c r="Y1319" s="14">
        <v>-2498</v>
      </c>
      <c r="Z1319" s="14">
        <v>0</v>
      </c>
      <c r="AA1319" s="14">
        <v>-44905</v>
      </c>
      <c r="AB1319" s="14">
        <v>3300</v>
      </c>
      <c r="AC1319" s="14">
        <v>-6292</v>
      </c>
      <c r="AD1319" s="14">
        <v>209216</v>
      </c>
      <c r="AE1319" s="14">
        <v>52187</v>
      </c>
      <c r="AF1319" s="14">
        <v>268169</v>
      </c>
      <c r="AG1319" s="14">
        <v>2109</v>
      </c>
      <c r="AH1319" s="25">
        <v>2.208411980066316</v>
      </c>
      <c r="AI1319" s="25">
        <v>0.91219481680247172</v>
      </c>
      <c r="AJ1319" s="25">
        <v>2.1473236543022756</v>
      </c>
      <c r="AK1319" s="26">
        <v>342.58824522261426</v>
      </c>
      <c r="AL1319" s="26">
        <v>99114.11980590655</v>
      </c>
      <c r="AM1319" s="26">
        <v>1342.1868601521057</v>
      </c>
      <c r="AN1319" s="26">
        <v>1282.7613314158823</v>
      </c>
      <c r="AO1319" s="26">
        <v>102081.65624269714</v>
      </c>
      <c r="AP1319" s="26">
        <v>42286.860343924571</v>
      </c>
      <c r="AQ1319" s="26">
        <v>4687.1011685893573</v>
      </c>
      <c r="AR1319" s="26">
        <v>139681.41541803238</v>
      </c>
      <c r="AS1319" s="14">
        <v>445796</v>
      </c>
      <c r="AT1319" s="14">
        <v>561845</v>
      </c>
      <c r="AU1319" s="27">
        <v>0.50483014873568832</v>
      </c>
      <c r="AV1319" s="27">
        <v>0.54809501207433109</v>
      </c>
    </row>
    <row r="1320" spans="1:48" x14ac:dyDescent="0.25">
      <c r="A1320" t="s">
        <v>93</v>
      </c>
      <c r="B1320" s="1">
        <v>43504</v>
      </c>
      <c r="C1320" s="8" t="s">
        <v>409</v>
      </c>
      <c r="D1320" s="10" t="s">
        <v>410</v>
      </c>
      <c r="E1320" s="14">
        <v>590855</v>
      </c>
      <c r="F1320" s="14">
        <v>567276</v>
      </c>
      <c r="G1320" s="14">
        <v>412003</v>
      </c>
      <c r="H1320" s="14">
        <v>-140524</v>
      </c>
      <c r="I1320" s="14">
        <v>394</v>
      </c>
      <c r="J1320" s="14">
        <v>217445</v>
      </c>
      <c r="K1320" s="14">
        <v>52671</v>
      </c>
      <c r="L1320" s="14">
        <v>2134</v>
      </c>
      <c r="M1320" s="14">
        <v>63180</v>
      </c>
      <c r="N1320" s="14">
        <v>68086</v>
      </c>
      <c r="O1320" s="14">
        <v>7876</v>
      </c>
      <c r="P1320" s="14">
        <v>217</v>
      </c>
      <c r="R1320" s="14">
        <v>-41977</v>
      </c>
      <c r="S1320" s="14">
        <v>336</v>
      </c>
      <c r="T1320" s="14">
        <v>-6231</v>
      </c>
      <c r="U1320" s="14">
        <v>4058</v>
      </c>
      <c r="W1320" s="14">
        <v>-8321</v>
      </c>
      <c r="X1320" s="14">
        <v>-36893</v>
      </c>
      <c r="Y1320" s="14">
        <v>-1163</v>
      </c>
      <c r="Z1320" s="14">
        <v>0</v>
      </c>
      <c r="AA1320" s="14">
        <v>-49271</v>
      </c>
      <c r="AB1320" s="14">
        <v>4263</v>
      </c>
      <c r="AC1320" s="14">
        <v>-5325</v>
      </c>
      <c r="AD1320" s="14">
        <v>252705</v>
      </c>
      <c r="AE1320" s="14">
        <v>50098</v>
      </c>
      <c r="AF1320" s="14">
        <v>262419</v>
      </c>
      <c r="AG1320" s="14">
        <v>2044</v>
      </c>
      <c r="AH1320" s="25">
        <v>2.2068388617169479</v>
      </c>
      <c r="AI1320" s="25">
        <v>0.91181778874724995</v>
      </c>
      <c r="AJ1320" s="25">
        <v>2.1465145409568276</v>
      </c>
      <c r="AK1320" s="26">
        <v>394.39654521707945</v>
      </c>
      <c r="AL1320" s="26">
        <v>89933.965524283456</v>
      </c>
      <c r="AM1320" s="26">
        <v>2077.7558175113486</v>
      </c>
      <c r="AN1320" s="26">
        <v>1208.1728497232098</v>
      </c>
      <c r="AO1320" s="26">
        <v>93614.290736735085</v>
      </c>
      <c r="AP1320" s="26">
        <v>42252.586965701063</v>
      </c>
      <c r="AQ1320" s="26">
        <v>2536.7703517823124</v>
      </c>
      <c r="AR1320" s="26">
        <v>133330.10735065385</v>
      </c>
      <c r="AS1320" s="14">
        <v>412614</v>
      </c>
      <c r="AT1320" s="14">
        <v>553138</v>
      </c>
      <c r="AU1320" s="27">
        <v>0.50018646396879618</v>
      </c>
      <c r="AV1320" s="27">
        <v>0.53140847540288039</v>
      </c>
    </row>
    <row r="1321" spans="1:48" x14ac:dyDescent="0.25">
      <c r="A1321" t="s">
        <v>93</v>
      </c>
      <c r="B1321" s="1">
        <v>43505</v>
      </c>
      <c r="C1321" s="8" t="s">
        <v>409</v>
      </c>
      <c r="D1321" s="10" t="s">
        <v>410</v>
      </c>
      <c r="E1321" s="14">
        <v>534262</v>
      </c>
      <c r="F1321" s="14">
        <v>517108</v>
      </c>
      <c r="G1321" s="14">
        <v>362861</v>
      </c>
      <c r="H1321" s="14">
        <v>-146043</v>
      </c>
      <c r="I1321" s="14">
        <v>352</v>
      </c>
      <c r="J1321" s="14">
        <v>167651</v>
      </c>
      <c r="K1321" s="14">
        <v>45828</v>
      </c>
      <c r="L1321" s="14">
        <v>2059</v>
      </c>
      <c r="M1321" s="14">
        <v>57472</v>
      </c>
      <c r="N1321" s="14">
        <v>47169</v>
      </c>
      <c r="O1321" s="14">
        <v>42253</v>
      </c>
      <c r="P1321" s="14">
        <v>79</v>
      </c>
      <c r="R1321" s="14">
        <v>-41176</v>
      </c>
      <c r="S1321" s="14">
        <v>-2237</v>
      </c>
      <c r="T1321" s="14">
        <v>-11396</v>
      </c>
      <c r="U1321" s="14">
        <v>2928</v>
      </c>
      <c r="W1321" s="14">
        <v>-7697</v>
      </c>
      <c r="X1321" s="14">
        <v>-39653</v>
      </c>
      <c r="Y1321" s="14">
        <v>1400</v>
      </c>
      <c r="Z1321" s="14">
        <v>0</v>
      </c>
      <c r="AA1321" s="14">
        <v>-47539</v>
      </c>
      <c r="AB1321" s="14">
        <v>2884</v>
      </c>
      <c r="AC1321" s="14">
        <v>-3557</v>
      </c>
      <c r="AD1321" s="14">
        <v>224880</v>
      </c>
      <c r="AE1321" s="14">
        <v>49818</v>
      </c>
      <c r="AF1321" s="14">
        <v>240478</v>
      </c>
      <c r="AG1321" s="14">
        <v>1936</v>
      </c>
      <c r="AH1321" s="25">
        <v>2.2095372315060184</v>
      </c>
      <c r="AI1321" s="25">
        <v>0.91624690262064268</v>
      </c>
      <c r="AJ1321" s="25">
        <v>2.1473039989854801</v>
      </c>
      <c r="AK1321" s="26">
        <v>352.78510831350474</v>
      </c>
      <c r="AL1321" s="26">
        <v>69676.275036629173</v>
      </c>
      <c r="AM1321" s="26">
        <v>2005.4698469174307</v>
      </c>
      <c r="AN1321" s="26">
        <v>1213.0459053252623</v>
      </c>
      <c r="AO1321" s="26">
        <v>73247.575897185379</v>
      </c>
      <c r="AP1321" s="26">
        <v>45188.866697946498</v>
      </c>
      <c r="AQ1321" s="26">
        <v>1637.0552606305564</v>
      </c>
      <c r="AR1321" s="26">
        <v>116799.38733450131</v>
      </c>
      <c r="AS1321" s="14">
        <v>363480</v>
      </c>
      <c r="AT1321" s="14">
        <v>509523</v>
      </c>
      <c r="AU1321" s="27">
        <v>0.44426948050636306</v>
      </c>
      <c r="AV1321" s="27">
        <v>0.50537123016112773</v>
      </c>
    </row>
    <row r="1322" spans="1:48" x14ac:dyDescent="0.25">
      <c r="A1322" t="s">
        <v>93</v>
      </c>
      <c r="B1322" s="1">
        <v>43506</v>
      </c>
      <c r="C1322" s="8" t="s">
        <v>409</v>
      </c>
      <c r="D1322" s="10" t="s">
        <v>410</v>
      </c>
      <c r="E1322" s="14">
        <v>520798</v>
      </c>
      <c r="F1322" s="14">
        <v>480087</v>
      </c>
      <c r="G1322" s="14">
        <v>376787</v>
      </c>
      <c r="H1322" s="14">
        <v>-123143</v>
      </c>
      <c r="I1322" s="14">
        <v>405</v>
      </c>
      <c r="J1322" s="14">
        <v>183283</v>
      </c>
      <c r="K1322" s="14">
        <v>26478</v>
      </c>
      <c r="L1322" s="14">
        <v>2164</v>
      </c>
      <c r="M1322" s="14">
        <v>57902</v>
      </c>
      <c r="N1322" s="14">
        <v>48417</v>
      </c>
      <c r="O1322" s="14">
        <v>58066</v>
      </c>
      <c r="P1322" s="14">
        <v>73</v>
      </c>
      <c r="R1322" s="14">
        <v>-40402</v>
      </c>
      <c r="S1322" s="14">
        <v>3875</v>
      </c>
      <c r="T1322" s="14">
        <v>476</v>
      </c>
      <c r="U1322" s="14">
        <v>1418</v>
      </c>
      <c r="W1322" s="14">
        <v>-8204</v>
      </c>
      <c r="X1322" s="14">
        <v>-35593</v>
      </c>
      <c r="Y1322" s="14">
        <v>-337</v>
      </c>
      <c r="AA1322" s="14">
        <v>-43230</v>
      </c>
      <c r="AB1322" s="14">
        <v>3269</v>
      </c>
      <c r="AC1322" s="14">
        <v>-4415</v>
      </c>
      <c r="AD1322" s="14">
        <v>193155</v>
      </c>
      <c r="AE1322" s="14">
        <v>47322</v>
      </c>
      <c r="AF1322" s="14">
        <v>237571</v>
      </c>
      <c r="AG1322" s="14">
        <v>2038</v>
      </c>
      <c r="AH1322" s="25">
        <v>2.209129523367749</v>
      </c>
      <c r="AI1322" s="25">
        <v>0.91618569052849996</v>
      </c>
      <c r="AJ1322" s="25">
        <v>2.1473039989854801</v>
      </c>
      <c r="AK1322" s="26">
        <v>405.82842256894094</v>
      </c>
      <c r="AL1322" s="26">
        <v>76167.89374909742</v>
      </c>
      <c r="AM1322" s="26">
        <v>2107.7400430934044</v>
      </c>
      <c r="AN1322" s="26">
        <v>1201.650355738481</v>
      </c>
      <c r="AO1322" s="26">
        <v>79883.112570498255</v>
      </c>
      <c r="AP1322" s="26">
        <v>40831.334117651888</v>
      </c>
      <c r="AQ1322" s="26">
        <v>2725.261406175207</v>
      </c>
      <c r="AR1322" s="26">
        <v>117989.18528197492</v>
      </c>
      <c r="AS1322" s="14">
        <v>377453</v>
      </c>
      <c r="AT1322" s="14">
        <v>500596</v>
      </c>
      <c r="AU1322" s="27">
        <v>0.46657970034725343</v>
      </c>
      <c r="AV1322" s="27">
        <v>0.51962324440536389</v>
      </c>
    </row>
    <row r="1323" spans="1:48" x14ac:dyDescent="0.25">
      <c r="A1323" t="s">
        <v>93</v>
      </c>
      <c r="B1323" s="1">
        <v>43507</v>
      </c>
      <c r="C1323" s="8" t="s">
        <v>409</v>
      </c>
      <c r="D1323" s="10" t="s">
        <v>410</v>
      </c>
      <c r="E1323" s="14">
        <v>578170</v>
      </c>
      <c r="F1323" s="14">
        <v>529527</v>
      </c>
      <c r="G1323" s="14">
        <v>408235</v>
      </c>
      <c r="H1323" s="14">
        <v>-141245</v>
      </c>
      <c r="I1323" s="14">
        <v>373</v>
      </c>
      <c r="J1323" s="14">
        <v>217275</v>
      </c>
      <c r="K1323" s="14">
        <v>26733</v>
      </c>
      <c r="L1323" s="14">
        <v>1539</v>
      </c>
      <c r="M1323" s="14">
        <v>63403</v>
      </c>
      <c r="N1323" s="14">
        <v>73824</v>
      </c>
      <c r="O1323" s="14">
        <v>24914</v>
      </c>
      <c r="P1323" s="14">
        <v>173</v>
      </c>
      <c r="R1323" s="14">
        <v>-45107</v>
      </c>
      <c r="S1323" s="14">
        <v>564</v>
      </c>
      <c r="T1323" s="14">
        <v>-4909</v>
      </c>
      <c r="U1323" s="14">
        <v>4237</v>
      </c>
      <c r="W1323" s="14">
        <v>-8264</v>
      </c>
      <c r="X1323" s="14">
        <v>-37228</v>
      </c>
      <c r="Y1323" s="14">
        <v>424</v>
      </c>
      <c r="Z1323" s="14">
        <v>0</v>
      </c>
      <c r="AA1323" s="14">
        <v>-50332</v>
      </c>
      <c r="AB1323" s="14">
        <v>3976</v>
      </c>
      <c r="AC1323" s="14">
        <v>-4606</v>
      </c>
      <c r="AD1323" s="14">
        <v>216954</v>
      </c>
      <c r="AE1323" s="14">
        <v>51468</v>
      </c>
      <c r="AF1323" s="14">
        <v>259086</v>
      </c>
      <c r="AG1323" s="14">
        <v>2014</v>
      </c>
      <c r="AH1323" s="25">
        <v>2.2104133809712403</v>
      </c>
      <c r="AI1323" s="25">
        <v>0.91770195899988116</v>
      </c>
      <c r="AJ1323" s="25">
        <v>2.1482064192618009</v>
      </c>
      <c r="AK1323" s="26">
        <v>373.9801830257698</v>
      </c>
      <c r="AL1323" s="26">
        <v>90443.565395260506</v>
      </c>
      <c r="AM1323" s="26">
        <v>1499.6188364633872</v>
      </c>
      <c r="AN1323" s="26">
        <v>1189.5084823207549</v>
      </c>
      <c r="AO1323" s="26">
        <v>93506.672897070399</v>
      </c>
      <c r="AP1323" s="26">
        <v>46775.458668155668</v>
      </c>
      <c r="AQ1323" s="26">
        <v>3017.8075017215842</v>
      </c>
      <c r="AR1323" s="26">
        <v>137264.32406350449</v>
      </c>
      <c r="AS1323" s="14">
        <v>408852</v>
      </c>
      <c r="AT1323" s="14">
        <v>550097</v>
      </c>
      <c r="AU1323" s="27">
        <v>0.50420856740908526</v>
      </c>
      <c r="AV1323" s="27">
        <v>0.55011329659475194</v>
      </c>
    </row>
    <row r="1324" spans="1:48" x14ac:dyDescent="0.25">
      <c r="A1324" t="s">
        <v>93</v>
      </c>
      <c r="B1324" s="1">
        <v>43508</v>
      </c>
      <c r="C1324" s="8" t="s">
        <v>409</v>
      </c>
      <c r="D1324" s="10" t="s">
        <v>410</v>
      </c>
      <c r="E1324" s="14">
        <v>579326</v>
      </c>
      <c r="F1324" s="14">
        <v>550079</v>
      </c>
      <c r="G1324" s="14">
        <v>405426</v>
      </c>
      <c r="H1324" s="14">
        <v>-162891</v>
      </c>
      <c r="I1324" s="14">
        <v>338</v>
      </c>
      <c r="J1324" s="14">
        <v>253492</v>
      </c>
      <c r="K1324" s="14">
        <v>27007</v>
      </c>
      <c r="L1324" s="14">
        <v>1107</v>
      </c>
      <c r="M1324" s="14">
        <v>63427</v>
      </c>
      <c r="N1324" s="14">
        <v>46943</v>
      </c>
      <c r="O1324" s="14">
        <v>13136</v>
      </c>
      <c r="P1324" s="14">
        <v>-25</v>
      </c>
      <c r="R1324" s="14">
        <v>-43314</v>
      </c>
      <c r="S1324" s="14">
        <v>-4826</v>
      </c>
      <c r="T1324" s="14">
        <v>-13469</v>
      </c>
      <c r="U1324" s="14">
        <v>6004</v>
      </c>
      <c r="W1324" s="14">
        <v>-7450</v>
      </c>
      <c r="X1324" s="14">
        <v>-48790</v>
      </c>
      <c r="Y1324" s="14">
        <v>1861</v>
      </c>
      <c r="Z1324" s="14">
        <v>0</v>
      </c>
      <c r="AA1324" s="14">
        <v>-51208</v>
      </c>
      <c r="AB1324" s="14">
        <v>1960</v>
      </c>
      <c r="AC1324" s="14">
        <v>-3659</v>
      </c>
      <c r="AD1324" s="14">
        <v>233091</v>
      </c>
      <c r="AE1324" s="14">
        <v>52210</v>
      </c>
      <c r="AF1324" s="14">
        <v>262700</v>
      </c>
      <c r="AG1324" s="14">
        <v>2078</v>
      </c>
      <c r="AH1324" s="25">
        <v>2.2109861297094726</v>
      </c>
      <c r="AI1324" s="25">
        <v>0.91758408240138056</v>
      </c>
      <c r="AJ1324" s="25">
        <v>2.1479904946437682</v>
      </c>
      <c r="AK1324" s="26">
        <v>338.9760193783062</v>
      </c>
      <c r="AL1324" s="26">
        <v>105505.81243755876</v>
      </c>
      <c r="AM1324" s="26">
        <v>1078.5647765014614</v>
      </c>
      <c r="AN1324" s="26">
        <v>946.7337302545518</v>
      </c>
      <c r="AO1324" s="26">
        <v>107870.08696369312</v>
      </c>
      <c r="AP1324" s="26">
        <v>51705.684557974491</v>
      </c>
      <c r="AQ1324" s="26">
        <v>2776.9478821009425</v>
      </c>
      <c r="AR1324" s="26">
        <v>156798.82363956663</v>
      </c>
      <c r="AS1324" s="14">
        <v>405892</v>
      </c>
      <c r="AT1324" s="14">
        <v>568783</v>
      </c>
      <c r="AU1324" s="27">
        <v>0.58590105526075187</v>
      </c>
      <c r="AV1324" s="27">
        <v>0.60775695225114212</v>
      </c>
    </row>
    <row r="1325" spans="1:48" x14ac:dyDescent="0.25">
      <c r="A1325" t="s">
        <v>93</v>
      </c>
      <c r="B1325" s="1">
        <v>43509</v>
      </c>
      <c r="C1325" s="8" t="s">
        <v>409</v>
      </c>
      <c r="D1325" s="10" t="s">
        <v>410</v>
      </c>
      <c r="E1325" s="14">
        <v>591890</v>
      </c>
      <c r="F1325" s="14">
        <v>546676</v>
      </c>
      <c r="G1325" s="14">
        <v>431594</v>
      </c>
      <c r="H1325" s="14">
        <v>-136797</v>
      </c>
      <c r="I1325" s="14">
        <v>353</v>
      </c>
      <c r="J1325" s="14">
        <v>264007</v>
      </c>
      <c r="K1325" s="14">
        <v>27031</v>
      </c>
      <c r="L1325" s="14">
        <v>1105</v>
      </c>
      <c r="M1325" s="14">
        <v>67115</v>
      </c>
      <c r="N1325" s="14">
        <v>17788</v>
      </c>
      <c r="O1325" s="14">
        <v>54290</v>
      </c>
      <c r="P1325" s="14">
        <v>-98</v>
      </c>
      <c r="R1325" s="14">
        <v>-42339</v>
      </c>
      <c r="S1325" s="14">
        <v>1505</v>
      </c>
      <c r="T1325" s="14">
        <v>-4847</v>
      </c>
      <c r="U1325" s="14">
        <v>4671</v>
      </c>
      <c r="W1325" s="14">
        <v>-5767</v>
      </c>
      <c r="X1325" s="14">
        <v>-36312</v>
      </c>
      <c r="Y1325" s="14">
        <v>2043</v>
      </c>
      <c r="Z1325" s="14">
        <v>0</v>
      </c>
      <c r="AA1325" s="14">
        <v>-51902</v>
      </c>
      <c r="AB1325" s="14">
        <v>885</v>
      </c>
      <c r="AC1325" s="14">
        <v>-4734</v>
      </c>
      <c r="AD1325" s="14">
        <v>221916</v>
      </c>
      <c r="AE1325" s="14">
        <v>50520</v>
      </c>
      <c r="AF1325" s="14">
        <v>244391</v>
      </c>
      <c r="AG1325" s="14">
        <v>1728</v>
      </c>
      <c r="AH1325" s="25">
        <v>2.2150115258012422</v>
      </c>
      <c r="AI1325" s="25">
        <v>0.91864774010585892</v>
      </c>
      <c r="AJ1325" s="25">
        <v>2.1471584003562794</v>
      </c>
      <c r="AK1325" s="26">
        <v>354.66387341484631</v>
      </c>
      <c r="AL1325" s="26">
        <v>110009.63155651656</v>
      </c>
      <c r="AM1325" s="26">
        <v>1076.1990875496413</v>
      </c>
      <c r="AN1325" s="26">
        <v>1046.1829486351717</v>
      </c>
      <c r="AO1325" s="26">
        <v>112486.67746611622</v>
      </c>
      <c r="AP1325" s="26">
        <v>44942.112161799283</v>
      </c>
      <c r="AQ1325" s="26">
        <v>3064.5513706330967</v>
      </c>
      <c r="AR1325" s="26">
        <v>154364.23825728241</v>
      </c>
      <c r="AS1325" s="14">
        <v>432277</v>
      </c>
      <c r="AT1325" s="14">
        <v>569074</v>
      </c>
      <c r="AU1325" s="27">
        <v>0.57368395467570366</v>
      </c>
      <c r="AV1325" s="27">
        <v>0.59801447078371173</v>
      </c>
    </row>
    <row r="1326" spans="1:48" x14ac:dyDescent="0.25">
      <c r="A1326" t="s">
        <v>93</v>
      </c>
      <c r="B1326" s="1">
        <v>43510</v>
      </c>
      <c r="C1326" s="8" t="s">
        <v>409</v>
      </c>
      <c r="D1326" s="10" t="s">
        <v>410</v>
      </c>
      <c r="E1326" s="14">
        <v>584778</v>
      </c>
      <c r="F1326" s="14">
        <v>523218</v>
      </c>
      <c r="G1326" s="14">
        <v>401966</v>
      </c>
      <c r="H1326" s="14">
        <v>-150581</v>
      </c>
      <c r="I1326" s="14">
        <v>368</v>
      </c>
      <c r="J1326" s="14">
        <v>218235</v>
      </c>
      <c r="K1326" s="14">
        <v>27028</v>
      </c>
      <c r="L1326" s="14">
        <v>1108</v>
      </c>
      <c r="M1326" s="14">
        <v>73531</v>
      </c>
      <c r="N1326" s="14">
        <v>19919</v>
      </c>
      <c r="O1326" s="14">
        <v>61683</v>
      </c>
      <c r="P1326" s="14">
        <v>96</v>
      </c>
      <c r="R1326" s="14">
        <v>-44099</v>
      </c>
      <c r="S1326" s="14">
        <v>4421</v>
      </c>
      <c r="T1326" s="14">
        <v>-5785</v>
      </c>
      <c r="U1326" s="14">
        <v>3427</v>
      </c>
      <c r="W1326" s="14">
        <v>-4918</v>
      </c>
      <c r="X1326" s="14">
        <v>-42600</v>
      </c>
      <c r="Y1326" s="14">
        <v>1679</v>
      </c>
      <c r="Z1326" s="14">
        <v>0</v>
      </c>
      <c r="AA1326" s="14">
        <v>-58088</v>
      </c>
      <c r="AB1326" s="14">
        <v>694</v>
      </c>
      <c r="AC1326" s="14">
        <v>-5312</v>
      </c>
      <c r="AD1326" s="14">
        <v>196546</v>
      </c>
      <c r="AE1326" s="14">
        <v>44400</v>
      </c>
      <c r="AF1326" s="14">
        <v>209136</v>
      </c>
      <c r="AG1326" s="14">
        <v>1407</v>
      </c>
      <c r="AH1326" s="25">
        <v>2.2106200676463788</v>
      </c>
      <c r="AI1326" s="25">
        <v>0.91902931024690215</v>
      </c>
      <c r="AJ1326" s="25">
        <v>2.1484568641729243</v>
      </c>
      <c r="AK1326" s="26">
        <v>369.00154443571557</v>
      </c>
      <c r="AL1326" s="26">
        <v>90974.572271744197</v>
      </c>
      <c r="AM1326" s="26">
        <v>1079.7734781974223</v>
      </c>
      <c r="AN1326" s="26">
        <v>1147.3694082021086</v>
      </c>
      <c r="AO1326" s="26">
        <v>93570.716702579448</v>
      </c>
      <c r="AP1326" s="26">
        <v>51547.728264071622</v>
      </c>
      <c r="AQ1326" s="26">
        <v>3107.3940042973431</v>
      </c>
      <c r="AR1326" s="26">
        <v>142011.05096235371</v>
      </c>
      <c r="AS1326" s="14">
        <v>402657</v>
      </c>
      <c r="AT1326" s="14">
        <v>553238</v>
      </c>
      <c r="AU1326" s="27">
        <v>0.51231662049049365</v>
      </c>
      <c r="AV1326" s="27">
        <v>0.56590545691478933</v>
      </c>
    </row>
    <row r="1327" spans="1:48" x14ac:dyDescent="0.25">
      <c r="A1327" t="s">
        <v>93</v>
      </c>
      <c r="B1327" s="1">
        <v>43511</v>
      </c>
      <c r="C1327" s="8" t="s">
        <v>409</v>
      </c>
      <c r="D1327" s="10" t="s">
        <v>410</v>
      </c>
      <c r="E1327" s="14">
        <v>570820</v>
      </c>
      <c r="F1327" s="14">
        <v>534074</v>
      </c>
      <c r="G1327" s="14">
        <v>402383</v>
      </c>
      <c r="H1327" s="14">
        <v>-138577</v>
      </c>
      <c r="I1327" s="14">
        <v>318</v>
      </c>
      <c r="J1327" s="14">
        <v>207178</v>
      </c>
      <c r="K1327" s="14">
        <v>26978</v>
      </c>
      <c r="L1327" s="14">
        <v>1106</v>
      </c>
      <c r="M1327" s="14">
        <v>72480</v>
      </c>
      <c r="N1327" s="14">
        <v>35229</v>
      </c>
      <c r="O1327" s="14">
        <v>59015</v>
      </c>
      <c r="P1327" s="14">
        <v>82</v>
      </c>
      <c r="R1327" s="14">
        <v>-41376</v>
      </c>
      <c r="S1327" s="14">
        <v>3753</v>
      </c>
      <c r="T1327" s="14">
        <v>-3888</v>
      </c>
      <c r="U1327" s="14">
        <v>2992</v>
      </c>
      <c r="W1327" s="14">
        <v>-5908</v>
      </c>
      <c r="X1327" s="14">
        <v>-41541</v>
      </c>
      <c r="Y1327" s="14">
        <v>2112</v>
      </c>
      <c r="Z1327" s="14">
        <v>0</v>
      </c>
      <c r="AA1327" s="14">
        <v>-52198</v>
      </c>
      <c r="AB1327" s="14">
        <v>1962</v>
      </c>
      <c r="AC1327" s="14">
        <v>-4485</v>
      </c>
      <c r="AD1327" s="14">
        <v>225727</v>
      </c>
      <c r="AE1327" s="14">
        <v>50960</v>
      </c>
      <c r="AF1327" s="14">
        <v>255611</v>
      </c>
      <c r="AG1327" s="14">
        <v>1777</v>
      </c>
      <c r="AH1327" s="25">
        <v>2.2076802173325834</v>
      </c>
      <c r="AI1327" s="25">
        <v>0.91490455651695213</v>
      </c>
      <c r="AJ1327" s="25">
        <v>2.147303998985481</v>
      </c>
      <c r="AK1327" s="26">
        <v>318.44141353691873</v>
      </c>
      <c r="AL1327" s="26">
        <v>85977.672437911824</v>
      </c>
      <c r="AM1327" s="26">
        <v>1077.2460663869249</v>
      </c>
      <c r="AN1327" s="26">
        <v>1219.9133388957218</v>
      </c>
      <c r="AO1327" s="26">
        <v>88593.27325673138</v>
      </c>
      <c r="AP1327" s="26">
        <v>44633.72367121165</v>
      </c>
      <c r="AQ1327" s="26">
        <v>2830.3744195010909</v>
      </c>
      <c r="AR1327" s="26">
        <v>130396.62250844193</v>
      </c>
      <c r="AS1327" s="14">
        <v>403115</v>
      </c>
      <c r="AT1327" s="14">
        <v>541692</v>
      </c>
      <c r="AU1327" s="27">
        <v>0.48451310937885</v>
      </c>
      <c r="AV1327" s="27">
        <v>0.5306982601082556</v>
      </c>
    </row>
    <row r="1328" spans="1:48" x14ac:dyDescent="0.25">
      <c r="A1328" t="s">
        <v>93</v>
      </c>
      <c r="B1328" s="1">
        <v>43512</v>
      </c>
      <c r="C1328" s="8" t="s">
        <v>409</v>
      </c>
      <c r="D1328" s="10" t="s">
        <v>410</v>
      </c>
      <c r="E1328" s="14">
        <v>514524</v>
      </c>
      <c r="F1328" s="14">
        <v>514605</v>
      </c>
      <c r="G1328" s="14">
        <v>359306</v>
      </c>
      <c r="H1328" s="14">
        <v>-137673</v>
      </c>
      <c r="I1328" s="14">
        <v>323</v>
      </c>
      <c r="J1328" s="14">
        <v>123906</v>
      </c>
      <c r="K1328" s="14">
        <v>27082</v>
      </c>
      <c r="L1328" s="14">
        <v>1116</v>
      </c>
      <c r="M1328" s="14">
        <v>64976</v>
      </c>
      <c r="N1328" s="14">
        <v>55750</v>
      </c>
      <c r="O1328" s="14">
        <v>86178</v>
      </c>
      <c r="P1328" s="14">
        <v>-15</v>
      </c>
      <c r="R1328" s="14">
        <v>-39351</v>
      </c>
      <c r="S1328" s="14">
        <v>-4165</v>
      </c>
      <c r="T1328" s="14">
        <v>-9228</v>
      </c>
      <c r="U1328" s="14">
        <v>1224</v>
      </c>
      <c r="W1328" s="14">
        <v>-7825</v>
      </c>
      <c r="X1328" s="14">
        <v>-33948</v>
      </c>
      <c r="Y1328" s="14">
        <v>725</v>
      </c>
      <c r="Z1328" s="14">
        <v>0</v>
      </c>
      <c r="AA1328" s="14">
        <v>-46533</v>
      </c>
      <c r="AB1328" s="14">
        <v>4756</v>
      </c>
      <c r="AC1328" s="14">
        <v>-3328</v>
      </c>
      <c r="AD1328" s="14">
        <v>234905</v>
      </c>
      <c r="AE1328" s="14">
        <v>44646</v>
      </c>
      <c r="AF1328" s="14">
        <v>233326</v>
      </c>
      <c r="AG1328" s="14">
        <v>1732</v>
      </c>
      <c r="AH1328" s="25">
        <v>2.2065861602263666</v>
      </c>
      <c r="AI1328" s="25">
        <v>0.91406177369192843</v>
      </c>
      <c r="AJ1328" s="25">
        <v>2.142104856505882</v>
      </c>
      <c r="AK1328" s="26">
        <v>323.28806313701062</v>
      </c>
      <c r="AL1328" s="26">
        <v>51372.906954972786</v>
      </c>
      <c r="AM1328" s="26">
        <v>1084.3542287834478</v>
      </c>
      <c r="AN1328" s="26">
        <v>1472.3652142488829</v>
      </c>
      <c r="AO1328" s="26">
        <v>54252.914461142114</v>
      </c>
      <c r="AP1328" s="26">
        <v>42938.832110095515</v>
      </c>
      <c r="AQ1328" s="26">
        <v>1644.0737103839349</v>
      </c>
      <c r="AR1328" s="26">
        <v>95547.672860853709</v>
      </c>
      <c r="AS1328" s="14">
        <v>360111</v>
      </c>
      <c r="AT1328" s="14">
        <v>497784</v>
      </c>
      <c r="AU1328" s="27">
        <v>0.33213942445335776</v>
      </c>
      <c r="AV1328" s="27">
        <v>0.42316810211355788</v>
      </c>
    </row>
    <row r="1329" spans="1:48" x14ac:dyDescent="0.25">
      <c r="A1329" t="s">
        <v>93</v>
      </c>
      <c r="B1329" s="1">
        <v>43513</v>
      </c>
      <c r="C1329" s="8" t="s">
        <v>409</v>
      </c>
      <c r="D1329" s="10" t="s">
        <v>410</v>
      </c>
      <c r="E1329" s="14">
        <v>514752</v>
      </c>
      <c r="F1329" s="14">
        <v>510603</v>
      </c>
      <c r="G1329" s="14">
        <v>364778</v>
      </c>
      <c r="H1329" s="14">
        <v>-127533</v>
      </c>
      <c r="I1329" s="14">
        <v>353</v>
      </c>
      <c r="J1329" s="14">
        <v>158297</v>
      </c>
      <c r="K1329" s="14">
        <v>27107</v>
      </c>
      <c r="L1329" s="14">
        <v>1165</v>
      </c>
      <c r="M1329" s="14">
        <v>65200</v>
      </c>
      <c r="N1329" s="14">
        <v>53094</v>
      </c>
      <c r="O1329" s="14">
        <v>59489</v>
      </c>
      <c r="P1329" s="14">
        <v>76</v>
      </c>
      <c r="R1329" s="14">
        <v>-35520</v>
      </c>
      <c r="S1329" s="14">
        <v>-3617</v>
      </c>
      <c r="T1329" s="14">
        <v>-8165</v>
      </c>
      <c r="U1329" s="14">
        <v>654</v>
      </c>
      <c r="W1329" s="14">
        <v>-7550</v>
      </c>
      <c r="X1329" s="14">
        <v>-32045</v>
      </c>
      <c r="Y1329" s="14">
        <v>1292</v>
      </c>
      <c r="Z1329" s="14">
        <v>0</v>
      </c>
      <c r="AA1329" s="14">
        <v>-43524</v>
      </c>
      <c r="AB1329" s="14">
        <v>4193</v>
      </c>
      <c r="AC1329" s="14">
        <v>-3251</v>
      </c>
      <c r="AD1329" s="14">
        <v>233139</v>
      </c>
      <c r="AE1329" s="14">
        <v>44939</v>
      </c>
      <c r="AF1329" s="14">
        <v>230471</v>
      </c>
      <c r="AG1329" s="14">
        <v>2050</v>
      </c>
      <c r="AH1329" s="25">
        <v>2.2120150344016976</v>
      </c>
      <c r="AI1329" s="25">
        <v>0.91726857544501572</v>
      </c>
      <c r="AJ1329" s="25">
        <v>2.1473039989854805</v>
      </c>
      <c r="AK1329" s="26">
        <v>354.184080314884</v>
      </c>
      <c r="AL1329" s="26">
        <v>65862.082212453694</v>
      </c>
      <c r="AM1329" s="26">
        <v>1134.7121766191385</v>
      </c>
      <c r="AN1329" s="26">
        <v>1289.6914812746568</v>
      </c>
      <c r="AO1329" s="26">
        <v>68640.66995066237</v>
      </c>
      <c r="AP1329" s="26">
        <v>40615.574281818081</v>
      </c>
      <c r="AQ1329" s="26">
        <v>1456.2390764336631</v>
      </c>
      <c r="AR1329" s="26">
        <v>107800.00515604681</v>
      </c>
      <c r="AS1329" s="14">
        <v>365454</v>
      </c>
      <c r="AT1329" s="14">
        <v>492987</v>
      </c>
      <c r="AU1329" s="27">
        <v>0.41407836221967542</v>
      </c>
      <c r="AV1329" s="27">
        <v>0.48207771678994354</v>
      </c>
    </row>
    <row r="1330" spans="1:48" x14ac:dyDescent="0.25">
      <c r="A1330" t="s">
        <v>93</v>
      </c>
      <c r="B1330" s="1">
        <v>43514</v>
      </c>
      <c r="C1330" s="8" t="s">
        <v>409</v>
      </c>
      <c r="D1330" s="10" t="s">
        <v>410</v>
      </c>
      <c r="E1330" s="14">
        <v>568220</v>
      </c>
      <c r="F1330" s="14">
        <v>534241</v>
      </c>
      <c r="G1330" s="14">
        <v>413649</v>
      </c>
      <c r="H1330" s="14">
        <v>-122768</v>
      </c>
      <c r="I1330" s="14">
        <v>360</v>
      </c>
      <c r="J1330" s="14">
        <v>181870</v>
      </c>
      <c r="K1330" s="14">
        <v>27140</v>
      </c>
      <c r="L1330" s="14">
        <v>1108</v>
      </c>
      <c r="M1330" s="14">
        <v>61247</v>
      </c>
      <c r="N1330" s="14">
        <v>68072</v>
      </c>
      <c r="O1330" s="14">
        <v>73843</v>
      </c>
      <c r="P1330" s="14">
        <v>9</v>
      </c>
      <c r="R1330" s="14">
        <v>-39526</v>
      </c>
      <c r="S1330" s="14">
        <v>357</v>
      </c>
      <c r="T1330" s="14">
        <v>-4720</v>
      </c>
      <c r="U1330" s="14">
        <v>4386</v>
      </c>
      <c r="W1330" s="14">
        <v>-7825</v>
      </c>
      <c r="X1330" s="14">
        <v>-28385</v>
      </c>
      <c r="Y1330" s="14">
        <v>2271</v>
      </c>
      <c r="Z1330" s="14">
        <v>0</v>
      </c>
      <c r="AA1330" s="14">
        <v>-51261</v>
      </c>
      <c r="AB1330" s="14">
        <v>4142</v>
      </c>
      <c r="AC1330" s="14">
        <v>-2207</v>
      </c>
      <c r="AD1330" s="14">
        <v>227580</v>
      </c>
      <c r="AE1330" s="14">
        <v>48547</v>
      </c>
      <c r="AF1330" s="14">
        <v>255906</v>
      </c>
      <c r="AG1330" s="14">
        <v>2207</v>
      </c>
      <c r="AH1330" s="25">
        <v>2.2122224611249877</v>
      </c>
      <c r="AI1330" s="25">
        <v>0.9157048847078032</v>
      </c>
      <c r="AJ1330" s="25">
        <v>2.1437726383269586</v>
      </c>
      <c r="AK1330" s="26">
        <v>361.24143208579972</v>
      </c>
      <c r="AL1330" s="26">
        <v>75541.021755136113</v>
      </c>
      <c r="AM1330" s="26">
        <v>1077.4192755514648</v>
      </c>
      <c r="AN1330" s="26">
        <v>1448.7023586677467</v>
      </c>
      <c r="AO1330" s="26">
        <v>78428.384821441141</v>
      </c>
      <c r="AP1330" s="26">
        <v>42566.138397722323</v>
      </c>
      <c r="AQ1330" s="26">
        <v>3359.0569023153671</v>
      </c>
      <c r="AR1330" s="26">
        <v>117635.46631684811</v>
      </c>
      <c r="AS1330" s="14">
        <v>414331</v>
      </c>
      <c r="AT1330" s="14">
        <v>537099</v>
      </c>
      <c r="AU1330" s="27">
        <v>0.41731076300118886</v>
      </c>
      <c r="AV1330" s="27">
        <v>0.48285605028393208</v>
      </c>
    </row>
    <row r="1331" spans="1:48" x14ac:dyDescent="0.25">
      <c r="A1331" t="s">
        <v>93</v>
      </c>
      <c r="B1331" s="1">
        <v>43515</v>
      </c>
      <c r="C1331" s="8" t="s">
        <v>409</v>
      </c>
      <c r="D1331" s="10" t="s">
        <v>410</v>
      </c>
      <c r="E1331" s="14">
        <v>582616</v>
      </c>
      <c r="F1331" s="14">
        <v>538413</v>
      </c>
      <c r="G1331" s="14">
        <v>425565</v>
      </c>
      <c r="H1331" s="14">
        <v>-134171</v>
      </c>
      <c r="I1331" s="14">
        <v>349</v>
      </c>
      <c r="J1331" s="14">
        <v>223899</v>
      </c>
      <c r="K1331" s="14">
        <v>27129</v>
      </c>
      <c r="L1331" s="14">
        <v>1102</v>
      </c>
      <c r="M1331" s="14">
        <v>62419</v>
      </c>
      <c r="N1331" s="14">
        <v>78842</v>
      </c>
      <c r="O1331" s="14">
        <v>31825</v>
      </c>
      <c r="P1331" s="14">
        <v>-2</v>
      </c>
      <c r="R1331" s="14">
        <v>-38341</v>
      </c>
      <c r="S1331" s="14">
        <v>-2985</v>
      </c>
      <c r="T1331" s="14">
        <v>-10068</v>
      </c>
      <c r="U1331" s="14">
        <v>4916</v>
      </c>
      <c r="W1331" s="14">
        <v>-8323</v>
      </c>
      <c r="X1331" s="14">
        <v>-33820</v>
      </c>
      <c r="Y1331" s="14">
        <v>2105</v>
      </c>
      <c r="Z1331" s="14">
        <v>32</v>
      </c>
      <c r="AA1331" s="14">
        <v>-49267</v>
      </c>
      <c r="AB1331" s="14">
        <v>2787</v>
      </c>
      <c r="AC1331" s="14">
        <v>-1207</v>
      </c>
      <c r="AD1331" s="14">
        <v>217895</v>
      </c>
      <c r="AE1331" s="14">
        <v>47707</v>
      </c>
      <c r="AF1331" s="14">
        <v>244990</v>
      </c>
      <c r="AG1331" s="14">
        <v>2105</v>
      </c>
      <c r="AH1331" s="25">
        <v>2.2116893767856709</v>
      </c>
      <c r="AI1331" s="25">
        <v>0.91550144512395115</v>
      </c>
      <c r="AJ1331" s="25">
        <v>2.1475364905894176</v>
      </c>
      <c r="AK1331" s="26">
        <v>350.1191100952542</v>
      </c>
      <c r="AL1331" s="26">
        <v>92977.410193959775</v>
      </c>
      <c r="AM1331" s="26">
        <v>1073.4662720239942</v>
      </c>
      <c r="AN1331" s="26">
        <v>1259.248994926701</v>
      </c>
      <c r="AO1331" s="26">
        <v>95660.244571005722</v>
      </c>
      <c r="AP1331" s="26">
        <v>44460.001826398751</v>
      </c>
      <c r="AQ1331" s="26">
        <v>3557.7367230772034</v>
      </c>
      <c r="AR1331" s="26">
        <v>136562.5096743273</v>
      </c>
      <c r="AS1331" s="14">
        <v>426135</v>
      </c>
      <c r="AT1331" s="14">
        <v>560306</v>
      </c>
      <c r="AU1331" s="27">
        <v>0.49490064976153247</v>
      </c>
      <c r="AV1331" s="27">
        <v>0.53732860272461014</v>
      </c>
    </row>
    <row r="1332" spans="1:48" x14ac:dyDescent="0.25">
      <c r="A1332" t="s">
        <v>93</v>
      </c>
      <c r="B1332" s="1">
        <v>43516</v>
      </c>
      <c r="C1332" s="8" t="s">
        <v>409</v>
      </c>
      <c r="D1332" s="10" t="s">
        <v>410</v>
      </c>
      <c r="E1332" s="14">
        <v>601540</v>
      </c>
      <c r="F1332" s="14">
        <v>586151</v>
      </c>
      <c r="G1332" s="14">
        <v>394285</v>
      </c>
      <c r="H1332" s="14">
        <v>-179773</v>
      </c>
      <c r="I1332" s="14">
        <v>373</v>
      </c>
      <c r="J1332" s="14">
        <v>192086</v>
      </c>
      <c r="K1332" s="14">
        <v>27142</v>
      </c>
      <c r="L1332" s="14">
        <v>1102</v>
      </c>
      <c r="M1332" s="14">
        <v>72807</v>
      </c>
      <c r="N1332" s="14">
        <v>45459</v>
      </c>
      <c r="O1332" s="14">
        <v>55204</v>
      </c>
      <c r="P1332" s="14">
        <v>118</v>
      </c>
      <c r="R1332" s="14">
        <v>-43604</v>
      </c>
      <c r="S1332" s="14">
        <v>-5832</v>
      </c>
      <c r="T1332" s="14">
        <v>-16596</v>
      </c>
      <c r="U1332" s="14">
        <v>5193</v>
      </c>
      <c r="W1332" s="14">
        <v>-7296</v>
      </c>
      <c r="X1332" s="14">
        <v>-53168</v>
      </c>
      <c r="Y1332" s="14">
        <v>855</v>
      </c>
      <c r="Z1332" s="14">
        <v>-42</v>
      </c>
      <c r="AA1332" s="14">
        <v>-55566</v>
      </c>
      <c r="AB1332" s="14">
        <v>-1183</v>
      </c>
      <c r="AC1332" s="14">
        <v>-2534</v>
      </c>
      <c r="AD1332" s="14">
        <v>249417</v>
      </c>
      <c r="AE1332" s="14">
        <v>57151</v>
      </c>
      <c r="AF1332" s="14">
        <v>277325</v>
      </c>
      <c r="AG1332" s="14">
        <v>2259</v>
      </c>
      <c r="AH1332" s="25">
        <v>2.21345643844072</v>
      </c>
      <c r="AI1332" s="25">
        <v>0.91781209840489875</v>
      </c>
      <c r="AJ1332" s="25">
        <v>2.1473695649146358</v>
      </c>
      <c r="AK1332" s="26">
        <v>374.4950383913731</v>
      </c>
      <c r="AL1332" s="26">
        <v>79967.910449058531</v>
      </c>
      <c r="AM1332" s="26">
        <v>1073.382832658657</v>
      </c>
      <c r="AN1332" s="26">
        <v>1262.7548354434928</v>
      </c>
      <c r="AO1332" s="26">
        <v>82678.543155552063</v>
      </c>
      <c r="AP1332" s="26">
        <v>56339.481740031515</v>
      </c>
      <c r="AQ1332" s="26">
        <v>1986.758111762407</v>
      </c>
      <c r="AR1332" s="26">
        <v>137031.26678382119</v>
      </c>
      <c r="AS1332" s="14">
        <v>394905</v>
      </c>
      <c r="AT1332" s="14">
        <v>574678</v>
      </c>
      <c r="AU1332" s="27">
        <v>0.46156612302096245</v>
      </c>
      <c r="AV1332" s="27">
        <v>0.52568894472547734</v>
      </c>
    </row>
    <row r="1333" spans="1:48" x14ac:dyDescent="0.25">
      <c r="A1333" t="s">
        <v>93</v>
      </c>
      <c r="B1333" s="1">
        <v>43517</v>
      </c>
      <c r="C1333" s="8" t="s">
        <v>409</v>
      </c>
      <c r="D1333" s="10" t="s">
        <v>410</v>
      </c>
      <c r="E1333" s="14">
        <v>591807</v>
      </c>
      <c r="F1333" s="14">
        <v>589200</v>
      </c>
      <c r="G1333" s="14">
        <v>390708</v>
      </c>
      <c r="H1333" s="14">
        <v>-179063</v>
      </c>
      <c r="I1333" s="14">
        <v>344</v>
      </c>
      <c r="J1333" s="14">
        <v>201286</v>
      </c>
      <c r="K1333" s="14">
        <v>27185</v>
      </c>
      <c r="L1333" s="14">
        <v>1105</v>
      </c>
      <c r="M1333" s="14">
        <v>75338</v>
      </c>
      <c r="N1333" s="14">
        <v>36815</v>
      </c>
      <c r="O1333" s="14">
        <v>48663</v>
      </c>
      <c r="P1333" s="14">
        <v>-29</v>
      </c>
      <c r="R1333" s="14">
        <v>-41527</v>
      </c>
      <c r="S1333" s="14">
        <v>-8230</v>
      </c>
      <c r="T1333" s="14">
        <v>-18800</v>
      </c>
      <c r="U1333" s="14">
        <v>6307</v>
      </c>
      <c r="W1333" s="14">
        <v>-6993</v>
      </c>
      <c r="X1333" s="14">
        <v>-50576</v>
      </c>
      <c r="Y1333" s="14">
        <v>1501</v>
      </c>
      <c r="Z1333" s="14">
        <v>-43</v>
      </c>
      <c r="AA1333" s="14">
        <v>-54834</v>
      </c>
      <c r="AB1333" s="14">
        <v>-3617</v>
      </c>
      <c r="AC1333" s="14">
        <v>-2251</v>
      </c>
      <c r="AD1333" s="14">
        <v>255598</v>
      </c>
      <c r="AE1333" s="14">
        <v>56990</v>
      </c>
      <c r="AF1333" s="14">
        <v>274334</v>
      </c>
      <c r="AG1333" s="14">
        <v>2281</v>
      </c>
      <c r="AH1333" s="25">
        <v>2.2131498883978331</v>
      </c>
      <c r="AI1333" s="25">
        <v>0.91949037210271889</v>
      </c>
      <c r="AJ1333" s="25">
        <v>2.146470662904763</v>
      </c>
      <c r="AK1333" s="26">
        <v>345.33096933206383</v>
      </c>
      <c r="AL1333" s="26">
        <v>83951.220182647303</v>
      </c>
      <c r="AM1333" s="26">
        <v>1075.8543796707656</v>
      </c>
      <c r="AN1333" s="26">
        <v>1183.8326582282746</v>
      </c>
      <c r="AO1333" s="26">
        <v>86556.238189878408</v>
      </c>
      <c r="AP1333" s="26">
        <v>57228.351287882746</v>
      </c>
      <c r="AQ1333" s="26">
        <v>1917.2688508456652</v>
      </c>
      <c r="AR1333" s="26">
        <v>141867.32062691549</v>
      </c>
      <c r="AS1333" s="14">
        <v>391495</v>
      </c>
      <c r="AT1333" s="14">
        <v>570558</v>
      </c>
      <c r="AU1333" s="27">
        <v>0.48742286322474038</v>
      </c>
      <c r="AV1333" s="27">
        <v>0.5481713207079919</v>
      </c>
    </row>
    <row r="1334" spans="1:48" x14ac:dyDescent="0.25">
      <c r="A1334" t="s">
        <v>93</v>
      </c>
      <c r="B1334" s="1">
        <v>43518</v>
      </c>
      <c r="C1334" s="8" t="s">
        <v>409</v>
      </c>
      <c r="D1334" s="10" t="s">
        <v>410</v>
      </c>
      <c r="E1334" s="14">
        <v>581338</v>
      </c>
      <c r="F1334" s="14">
        <v>572647</v>
      </c>
      <c r="G1334" s="14">
        <v>408530</v>
      </c>
      <c r="H1334" s="14">
        <v>-137696</v>
      </c>
      <c r="I1334" s="14">
        <v>316</v>
      </c>
      <c r="J1334" s="14">
        <v>192013</v>
      </c>
      <c r="K1334" s="14">
        <v>27175</v>
      </c>
      <c r="L1334" s="14">
        <v>1332</v>
      </c>
      <c r="M1334" s="14">
        <v>75745</v>
      </c>
      <c r="N1334" s="14">
        <v>74264</v>
      </c>
      <c r="O1334" s="14">
        <v>37663</v>
      </c>
      <c r="P1334" s="14">
        <v>24</v>
      </c>
      <c r="R1334" s="14">
        <v>-34089</v>
      </c>
      <c r="S1334" s="14">
        <v>-4683</v>
      </c>
      <c r="T1334" s="14">
        <v>-11527</v>
      </c>
      <c r="U1334" s="14">
        <v>6775</v>
      </c>
      <c r="W1334" s="14">
        <v>-8524</v>
      </c>
      <c r="X1334" s="14">
        <v>-43444</v>
      </c>
      <c r="Y1334" s="14">
        <v>2193</v>
      </c>
      <c r="Z1334" s="14">
        <v>-38</v>
      </c>
      <c r="AA1334" s="14">
        <v>-42574</v>
      </c>
      <c r="AB1334" s="14">
        <v>-1370</v>
      </c>
      <c r="AC1334" s="14">
        <v>-415</v>
      </c>
      <c r="AD1334" s="14">
        <v>254835</v>
      </c>
      <c r="AE1334" s="14">
        <v>51642</v>
      </c>
      <c r="AF1334" s="14">
        <v>263868</v>
      </c>
      <c r="AG1334" s="14">
        <v>2303</v>
      </c>
      <c r="AH1334" s="25">
        <v>2.2067447366514394</v>
      </c>
      <c r="AI1334" s="25">
        <v>0.91743403439214521</v>
      </c>
      <c r="AJ1334" s="25">
        <v>2.148172870944915</v>
      </c>
      <c r="AK1334" s="26">
        <v>316.30454989152537</v>
      </c>
      <c r="AL1334" s="26">
        <v>79904.591832487684</v>
      </c>
      <c r="AM1334" s="26">
        <v>1297.8954486934833</v>
      </c>
      <c r="AN1334" s="26">
        <v>1351.0969991635795</v>
      </c>
      <c r="AO1334" s="26">
        <v>82869.88883023629</v>
      </c>
      <c r="AP1334" s="26">
        <v>43689.154707516202</v>
      </c>
      <c r="AQ1334" s="26">
        <v>3011.4282479069389</v>
      </c>
      <c r="AR1334" s="26">
        <v>123547.61528984553</v>
      </c>
      <c r="AS1334" s="14">
        <v>409091</v>
      </c>
      <c r="AT1334" s="14">
        <v>546787</v>
      </c>
      <c r="AU1334" s="27">
        <v>0.44659162463343249</v>
      </c>
      <c r="AV1334" s="27">
        <v>0.49813829447353214</v>
      </c>
    </row>
    <row r="1335" spans="1:48" x14ac:dyDescent="0.25">
      <c r="A1335" t="s">
        <v>93</v>
      </c>
      <c r="B1335" s="1">
        <v>43519</v>
      </c>
      <c r="C1335" s="8" t="s">
        <v>409</v>
      </c>
      <c r="D1335" s="10" t="s">
        <v>410</v>
      </c>
      <c r="E1335" s="14">
        <v>533903</v>
      </c>
      <c r="F1335" s="14">
        <v>522813</v>
      </c>
      <c r="G1335" s="14">
        <v>377799</v>
      </c>
      <c r="H1335" s="14">
        <v>-128048</v>
      </c>
      <c r="I1335" s="14">
        <v>384</v>
      </c>
      <c r="J1335" s="14">
        <v>176479</v>
      </c>
      <c r="K1335" s="14">
        <v>27180</v>
      </c>
      <c r="L1335" s="14">
        <v>1100</v>
      </c>
      <c r="M1335" s="14">
        <v>78205</v>
      </c>
      <c r="N1335" s="14">
        <v>73164</v>
      </c>
      <c r="O1335" s="14">
        <v>21108</v>
      </c>
      <c r="P1335" s="14">
        <v>181</v>
      </c>
      <c r="R1335" s="14">
        <v>-33501</v>
      </c>
      <c r="S1335" s="14">
        <v>-802</v>
      </c>
      <c r="T1335" s="14">
        <v>-6160</v>
      </c>
      <c r="U1335" s="14">
        <v>4536</v>
      </c>
      <c r="W1335" s="14">
        <v>-9128</v>
      </c>
      <c r="X1335" s="14">
        <v>-43681</v>
      </c>
      <c r="Y1335" s="14">
        <v>2206</v>
      </c>
      <c r="Z1335" s="14">
        <v>-313</v>
      </c>
      <c r="AA1335" s="14">
        <v>-42259</v>
      </c>
      <c r="AB1335" s="14">
        <v>1437</v>
      </c>
      <c r="AC1335" s="14">
        <v>-383</v>
      </c>
      <c r="AD1335" s="14">
        <v>234703</v>
      </c>
      <c r="AE1335" s="14">
        <v>45543</v>
      </c>
      <c r="AF1335" s="14">
        <v>240501</v>
      </c>
      <c r="AG1335" s="14">
        <v>2070</v>
      </c>
      <c r="AH1335" s="25">
        <v>2.2122704298267504</v>
      </c>
      <c r="AI1335" s="25">
        <v>0.92160073786920504</v>
      </c>
      <c r="AJ1335" s="25">
        <v>2.1459782490656671</v>
      </c>
      <c r="AK1335" s="26">
        <v>385.33254939784268</v>
      </c>
      <c r="AL1335" s="26">
        <v>73773.791682203489</v>
      </c>
      <c r="AM1335" s="26">
        <v>1070.7405693372255</v>
      </c>
      <c r="AN1335" s="26">
        <v>1256.414218694877</v>
      </c>
      <c r="AO1335" s="26">
        <v>76486.279019633424</v>
      </c>
      <c r="AP1335" s="26">
        <v>39329.972222231154</v>
      </c>
      <c r="AQ1335" s="26">
        <v>2474.0582586306477</v>
      </c>
      <c r="AR1335" s="26">
        <v>113342.19298323395</v>
      </c>
      <c r="AS1335" s="14">
        <v>378296</v>
      </c>
      <c r="AT1335" s="14">
        <v>506344</v>
      </c>
      <c r="AU1335" s="27">
        <v>0.44574402175086236</v>
      </c>
      <c r="AV1335" s="27">
        <v>0.49349151070161235</v>
      </c>
    </row>
    <row r="1336" spans="1:48" x14ac:dyDescent="0.25">
      <c r="A1336" t="s">
        <v>93</v>
      </c>
      <c r="B1336" s="1">
        <v>43520</v>
      </c>
      <c r="C1336" s="8" t="s">
        <v>409</v>
      </c>
      <c r="D1336" s="10" t="s">
        <v>410</v>
      </c>
      <c r="E1336" s="14">
        <v>506569</v>
      </c>
      <c r="F1336" s="14">
        <v>470015</v>
      </c>
      <c r="G1336" s="14">
        <v>383424</v>
      </c>
      <c r="H1336" s="14">
        <v>-90002</v>
      </c>
      <c r="I1336" s="14">
        <v>415</v>
      </c>
      <c r="J1336" s="14">
        <v>187010</v>
      </c>
      <c r="K1336" s="14">
        <v>27190</v>
      </c>
      <c r="L1336" s="14">
        <v>1102</v>
      </c>
      <c r="M1336" s="14">
        <v>77614</v>
      </c>
      <c r="N1336" s="14">
        <v>71516</v>
      </c>
      <c r="O1336" s="14">
        <v>18521</v>
      </c>
      <c r="P1336" s="14">
        <v>61</v>
      </c>
      <c r="R1336" s="14">
        <v>-31597</v>
      </c>
      <c r="S1336" s="14">
        <v>9934</v>
      </c>
      <c r="T1336" s="14">
        <v>9091</v>
      </c>
      <c r="U1336" s="14">
        <v>2302</v>
      </c>
      <c r="W1336" s="14">
        <v>-8722</v>
      </c>
      <c r="X1336" s="14">
        <v>-35867</v>
      </c>
      <c r="Y1336" s="14">
        <v>3325</v>
      </c>
      <c r="Z1336" s="14">
        <v>53</v>
      </c>
      <c r="AA1336" s="14">
        <v>-41615</v>
      </c>
      <c r="AB1336" s="14">
        <v>3004</v>
      </c>
      <c r="AC1336" s="14">
        <v>90</v>
      </c>
      <c r="AD1336" s="14">
        <v>203954</v>
      </c>
      <c r="AE1336" s="14">
        <v>44954</v>
      </c>
      <c r="AF1336" s="14">
        <v>219240</v>
      </c>
      <c r="AG1336" s="14">
        <v>1876</v>
      </c>
      <c r="AH1336" s="25">
        <v>2.2071362269349919</v>
      </c>
      <c r="AI1336" s="25">
        <v>0.92020332429555629</v>
      </c>
      <c r="AJ1336" s="25">
        <v>2.1466606696624515</v>
      </c>
      <c r="AK1336" s="26">
        <v>415.47365721894107</v>
      </c>
      <c r="AL1336" s="26">
        <v>78057.544464130799</v>
      </c>
      <c r="AM1336" s="26">
        <v>1073.0284847130222</v>
      </c>
      <c r="AN1336" s="26">
        <v>1226.2225975001807</v>
      </c>
      <c r="AO1336" s="26">
        <v>80772.26920356293</v>
      </c>
      <c r="AP1336" s="26">
        <v>35094.6064681977</v>
      </c>
      <c r="AQ1336" s="26">
        <v>5998.6519274108869</v>
      </c>
      <c r="AR1336" s="26">
        <v>109868.22374434976</v>
      </c>
      <c r="AS1336" s="14">
        <v>384046</v>
      </c>
      <c r="AT1336" s="14">
        <v>474048</v>
      </c>
      <c r="AU1336" s="27">
        <v>0.46367403938996604</v>
      </c>
      <c r="AV1336" s="27">
        <v>0.51095602856940303</v>
      </c>
    </row>
    <row r="1337" spans="1:48" x14ac:dyDescent="0.25">
      <c r="A1337" t="s">
        <v>93</v>
      </c>
      <c r="B1337" s="1">
        <v>43521</v>
      </c>
      <c r="C1337" s="8" t="s">
        <v>409</v>
      </c>
      <c r="D1337" s="10" t="s">
        <v>410</v>
      </c>
      <c r="E1337" s="14">
        <v>571774</v>
      </c>
      <c r="F1337" s="14">
        <v>532169</v>
      </c>
      <c r="G1337" s="14">
        <v>443730</v>
      </c>
      <c r="H1337" s="14">
        <v>-93159</v>
      </c>
      <c r="I1337" s="14">
        <v>448</v>
      </c>
      <c r="J1337" s="14">
        <v>229678</v>
      </c>
      <c r="K1337" s="14">
        <v>27199</v>
      </c>
      <c r="L1337" s="14">
        <v>1101</v>
      </c>
      <c r="M1337" s="14">
        <v>76389</v>
      </c>
      <c r="N1337" s="14">
        <v>72692</v>
      </c>
      <c r="O1337" s="14">
        <v>36276</v>
      </c>
      <c r="P1337" s="14">
        <v>-56</v>
      </c>
      <c r="R1337" s="14">
        <v>-35121</v>
      </c>
      <c r="S1337" s="14">
        <v>10397</v>
      </c>
      <c r="T1337" s="14">
        <v>6502</v>
      </c>
      <c r="U1337" s="14">
        <v>5451</v>
      </c>
      <c r="W1337" s="14">
        <v>-8468</v>
      </c>
      <c r="X1337" s="14">
        <v>-33388</v>
      </c>
      <c r="Y1337" s="14">
        <v>3466</v>
      </c>
      <c r="Z1337" s="14">
        <v>47</v>
      </c>
      <c r="AA1337" s="14">
        <v>-44764</v>
      </c>
      <c r="AB1337" s="14">
        <v>2585</v>
      </c>
      <c r="AC1337" s="14">
        <v>134</v>
      </c>
      <c r="AD1337" s="14">
        <v>236167</v>
      </c>
      <c r="AE1337" s="14">
        <v>47974</v>
      </c>
      <c r="AF1337" s="14">
        <v>246234</v>
      </c>
      <c r="AG1337" s="14">
        <v>1793</v>
      </c>
      <c r="AH1337" s="25">
        <v>2.2121744921931081</v>
      </c>
      <c r="AI1337" s="25">
        <v>0.91846560789189791</v>
      </c>
      <c r="AJ1337" s="25">
        <v>2.1447864217798203</v>
      </c>
      <c r="AK1337" s="26">
        <v>449.53514551374519</v>
      </c>
      <c r="AL1337" s="26">
        <v>95686.033824148981</v>
      </c>
      <c r="AM1337" s="26">
        <v>1071.1187644036536</v>
      </c>
      <c r="AN1337" s="26">
        <v>1337.0422789522549</v>
      </c>
      <c r="AO1337" s="26">
        <v>98543.730013018649</v>
      </c>
      <c r="AP1337" s="26">
        <v>36021.408209441674</v>
      </c>
      <c r="AQ1337" s="26">
        <v>6537.2993351508348</v>
      </c>
      <c r="AR1337" s="26">
        <v>128027.83888730948</v>
      </c>
      <c r="AS1337" s="14">
        <v>444416</v>
      </c>
      <c r="AT1337" s="14">
        <v>537575</v>
      </c>
      <c r="AU1337" s="27">
        <v>0.48884711185308621</v>
      </c>
      <c r="AV1337" s="27">
        <v>0.52504810336741892</v>
      </c>
    </row>
    <row r="1338" spans="1:48" x14ac:dyDescent="0.25">
      <c r="A1338" t="s">
        <v>93</v>
      </c>
      <c r="B1338" s="1">
        <v>43522</v>
      </c>
      <c r="C1338" s="8" t="s">
        <v>409</v>
      </c>
      <c r="D1338" s="10" t="s">
        <v>410</v>
      </c>
      <c r="E1338" s="14">
        <v>573641</v>
      </c>
      <c r="F1338" s="14">
        <v>486074</v>
      </c>
      <c r="G1338" s="14">
        <v>433595</v>
      </c>
      <c r="H1338" s="14">
        <v>-111835</v>
      </c>
      <c r="I1338" s="14">
        <v>366</v>
      </c>
      <c r="J1338" s="14">
        <v>242899</v>
      </c>
      <c r="K1338" s="14">
        <v>27180</v>
      </c>
      <c r="L1338" s="14">
        <v>1105</v>
      </c>
      <c r="M1338" s="14">
        <v>80333</v>
      </c>
      <c r="N1338" s="14">
        <v>46652</v>
      </c>
      <c r="O1338" s="14">
        <v>34902</v>
      </c>
      <c r="P1338" s="14">
        <v>159</v>
      </c>
      <c r="R1338" s="14">
        <v>-37757</v>
      </c>
      <c r="S1338" s="14">
        <v>10911</v>
      </c>
      <c r="T1338" s="14">
        <v>5804</v>
      </c>
      <c r="U1338" s="14">
        <v>5280</v>
      </c>
      <c r="W1338" s="14">
        <v>-7592</v>
      </c>
      <c r="X1338" s="14">
        <v>-42587</v>
      </c>
      <c r="Y1338" s="14">
        <v>2090</v>
      </c>
      <c r="Z1338" s="14">
        <v>1</v>
      </c>
      <c r="AA1338" s="14">
        <v>-49877</v>
      </c>
      <c r="AB1338" s="14">
        <v>3407</v>
      </c>
      <c r="AC1338" s="14">
        <v>-1515</v>
      </c>
      <c r="AD1338" s="14">
        <v>184634</v>
      </c>
      <c r="AE1338" s="14">
        <v>49884</v>
      </c>
      <c r="AF1338" s="14">
        <v>250032</v>
      </c>
      <c r="AG1338" s="14">
        <v>1522</v>
      </c>
      <c r="AH1338" s="25">
        <v>2.2089079161539025</v>
      </c>
      <c r="AI1338" s="25">
        <v>0.91595554528553358</v>
      </c>
      <c r="AJ1338" s="25">
        <v>2.1465052580519126</v>
      </c>
      <c r="AK1338" s="26">
        <v>366.71185842110128</v>
      </c>
      <c r="AL1338" s="26">
        <v>100917.47602503418</v>
      </c>
      <c r="AM1338" s="26">
        <v>1075.8717194561261</v>
      </c>
      <c r="AN1338" s="26">
        <v>1190.3614238418354</v>
      </c>
      <c r="AO1338" s="26">
        <v>103550.42102675328</v>
      </c>
      <c r="AP1338" s="26">
        <v>41032.68493679844</v>
      </c>
      <c r="AQ1338" s="26">
        <v>7214.1120554368554</v>
      </c>
      <c r="AR1338" s="26">
        <v>137368.99390811485</v>
      </c>
      <c r="AS1338" s="14">
        <v>434171</v>
      </c>
      <c r="AT1338" s="14">
        <v>546006</v>
      </c>
      <c r="AU1338" s="27">
        <v>0.52580510721351914</v>
      </c>
      <c r="AV1338" s="27">
        <v>0.5546576985412397</v>
      </c>
    </row>
    <row r="1339" spans="1:48" x14ac:dyDescent="0.25">
      <c r="A1339" t="s">
        <v>93</v>
      </c>
      <c r="B1339" s="1">
        <v>43523</v>
      </c>
      <c r="C1339" s="8" t="s">
        <v>409</v>
      </c>
      <c r="D1339" s="10" t="s">
        <v>410</v>
      </c>
      <c r="E1339" s="14">
        <v>572013</v>
      </c>
      <c r="F1339" s="14">
        <v>467303</v>
      </c>
      <c r="G1339" s="14">
        <v>437741</v>
      </c>
      <c r="H1339" s="14">
        <v>-91989</v>
      </c>
      <c r="I1339" s="14">
        <v>367</v>
      </c>
      <c r="J1339" s="14">
        <v>230708</v>
      </c>
      <c r="K1339" s="14">
        <v>27172</v>
      </c>
      <c r="L1339" s="14">
        <v>1106</v>
      </c>
      <c r="M1339" s="14">
        <v>82507</v>
      </c>
      <c r="N1339" s="14">
        <v>51084</v>
      </c>
      <c r="O1339" s="14">
        <v>44783</v>
      </c>
      <c r="P1339" s="14">
        <v>17</v>
      </c>
      <c r="R1339" s="14">
        <v>-34656</v>
      </c>
      <c r="S1339" s="14">
        <v>14984</v>
      </c>
      <c r="T1339" s="14">
        <v>15658</v>
      </c>
      <c r="U1339" s="14">
        <v>4624</v>
      </c>
      <c r="W1339" s="14">
        <v>-8210</v>
      </c>
      <c r="X1339" s="14">
        <v>-44697</v>
      </c>
      <c r="Y1339" s="14">
        <v>2628</v>
      </c>
      <c r="Z1339" s="14">
        <v>19</v>
      </c>
      <c r="AA1339" s="14">
        <v>-45439</v>
      </c>
      <c r="AB1339" s="14">
        <v>3770</v>
      </c>
      <c r="AC1339" s="14">
        <v>-670</v>
      </c>
      <c r="AD1339" s="14">
        <v>168408</v>
      </c>
      <c r="AE1339" s="14">
        <v>48468</v>
      </c>
      <c r="AF1339" s="14">
        <v>248962</v>
      </c>
      <c r="AG1339" s="14">
        <v>1454</v>
      </c>
      <c r="AH1339" s="25">
        <v>2.2091946812985261</v>
      </c>
      <c r="AI1339" s="25">
        <v>0.91572166182982828</v>
      </c>
      <c r="AJ1339" s="25">
        <v>2.1465279489918219</v>
      </c>
      <c r="AK1339" s="26">
        <v>367.76154078097778</v>
      </c>
      <c r="AL1339" s="26">
        <v>95827.994465003518</v>
      </c>
      <c r="AM1339" s="26">
        <v>1076.8567424703376</v>
      </c>
      <c r="AN1339" s="26">
        <v>1293.9122874782361</v>
      </c>
      <c r="AO1339" s="26">
        <v>98566.52503573311</v>
      </c>
      <c r="AP1339" s="26">
        <v>34720.969003844504</v>
      </c>
      <c r="AQ1339" s="26">
        <v>9319.9150574215691</v>
      </c>
      <c r="AR1339" s="26">
        <v>123967.57898215599</v>
      </c>
      <c r="AS1339" s="14">
        <v>438493</v>
      </c>
      <c r="AT1339" s="14">
        <v>530482</v>
      </c>
      <c r="AU1339" s="27">
        <v>0.49556488341724481</v>
      </c>
      <c r="AV1339" s="27">
        <v>0.515194491001845</v>
      </c>
    </row>
    <row r="1340" spans="1:48" x14ac:dyDescent="0.25">
      <c r="A1340" t="s">
        <v>93</v>
      </c>
      <c r="B1340" s="1">
        <v>43524</v>
      </c>
      <c r="C1340" s="8" t="s">
        <v>409</v>
      </c>
      <c r="D1340" s="10" t="s">
        <v>410</v>
      </c>
      <c r="E1340" s="14">
        <v>562289</v>
      </c>
      <c r="F1340" s="14">
        <v>462401</v>
      </c>
      <c r="G1340" s="14">
        <v>437238</v>
      </c>
      <c r="H1340" s="14">
        <v>-78722</v>
      </c>
      <c r="I1340" s="14">
        <v>404</v>
      </c>
      <c r="J1340" s="14">
        <v>205813</v>
      </c>
      <c r="K1340" s="14">
        <v>27153</v>
      </c>
      <c r="L1340" s="14">
        <v>1103</v>
      </c>
      <c r="M1340" s="14">
        <v>87644</v>
      </c>
      <c r="N1340" s="14">
        <v>59909</v>
      </c>
      <c r="O1340" s="14">
        <v>55092</v>
      </c>
      <c r="P1340" s="14">
        <v>120</v>
      </c>
      <c r="R1340" s="14">
        <v>-31758</v>
      </c>
      <c r="S1340" s="14">
        <v>8207</v>
      </c>
      <c r="T1340" s="14">
        <v>23154</v>
      </c>
      <c r="W1340" s="14">
        <v>-7963</v>
      </c>
      <c r="X1340" s="14">
        <v>-40642</v>
      </c>
      <c r="Y1340" s="14">
        <v>2363</v>
      </c>
      <c r="Z1340" s="14">
        <v>29</v>
      </c>
      <c r="AA1340" s="14">
        <v>-39983</v>
      </c>
      <c r="AB1340" s="14">
        <v>5532</v>
      </c>
      <c r="AC1340" s="14">
        <v>-972</v>
      </c>
      <c r="AD1340" s="14">
        <v>168408</v>
      </c>
      <c r="AE1340" s="14">
        <v>48154</v>
      </c>
      <c r="AF1340" s="14">
        <v>244520</v>
      </c>
      <c r="AG1340" s="14">
        <v>1316</v>
      </c>
      <c r="AH1340" s="25">
        <v>2.2078340308192712</v>
      </c>
      <c r="AI1340" s="25">
        <v>0.91246893353128222</v>
      </c>
      <c r="AJ1340" s="25">
        <v>2.1383396387114262</v>
      </c>
      <c r="AK1340" s="26">
        <v>404.58897608249299</v>
      </c>
      <c r="AL1340" s="26">
        <v>85183.82697103075</v>
      </c>
      <c r="AM1340" s="26">
        <v>1069.839074987392</v>
      </c>
      <c r="AN1340" s="26">
        <v>1446.2250652793161</v>
      </c>
      <c r="AO1340" s="26">
        <v>88104.48008737994</v>
      </c>
      <c r="AP1340" s="26">
        <v>31572.797177876837</v>
      </c>
      <c r="AQ1340" s="26">
        <v>8105.8181964359728</v>
      </c>
      <c r="AR1340" s="26">
        <v>111571.45906882083</v>
      </c>
      <c r="AS1340" s="14">
        <v>437918</v>
      </c>
      <c r="AT1340" s="14">
        <v>519951</v>
      </c>
      <c r="AU1340" s="27">
        <v>0.44354627781968214</v>
      </c>
      <c r="AV1340" s="27">
        <v>0.47306894321254073</v>
      </c>
    </row>
    <row r="1341" spans="1:48" x14ac:dyDescent="0.25">
      <c r="A1341" t="s">
        <v>93</v>
      </c>
      <c r="B1341" s="1">
        <v>43525</v>
      </c>
      <c r="C1341" s="8" t="s">
        <v>409</v>
      </c>
      <c r="D1341" s="10" t="s">
        <v>410</v>
      </c>
      <c r="E1341" s="14">
        <v>552090</v>
      </c>
      <c r="F1341" s="14">
        <v>457833</v>
      </c>
      <c r="G1341" s="14">
        <v>443652</v>
      </c>
      <c r="H1341" s="14">
        <v>-69084</v>
      </c>
      <c r="I1341" s="14">
        <v>483</v>
      </c>
      <c r="J1341" s="14">
        <v>234741</v>
      </c>
      <c r="K1341" s="14">
        <v>27164</v>
      </c>
      <c r="L1341" s="14">
        <v>1104</v>
      </c>
      <c r="M1341" s="14">
        <v>89438</v>
      </c>
      <c r="N1341" s="14">
        <v>42837</v>
      </c>
      <c r="O1341" s="14">
        <v>47965</v>
      </c>
      <c r="P1341" s="14">
        <v>-75</v>
      </c>
      <c r="R1341" s="14">
        <v>-29912</v>
      </c>
      <c r="S1341" s="14">
        <v>12161</v>
      </c>
      <c r="T1341" s="14">
        <v>28859</v>
      </c>
      <c r="W1341" s="14">
        <v>-7274</v>
      </c>
      <c r="X1341" s="14">
        <v>-41455</v>
      </c>
      <c r="Y1341" s="14">
        <v>3891</v>
      </c>
      <c r="Z1341" s="14">
        <v>330</v>
      </c>
      <c r="AA1341" s="14">
        <v>-40235</v>
      </c>
      <c r="AB1341" s="14">
        <v>3704</v>
      </c>
      <c r="AC1341" s="14">
        <v>-2766</v>
      </c>
      <c r="AD1341" s="14">
        <v>168408</v>
      </c>
      <c r="AE1341" s="14">
        <v>47790</v>
      </c>
      <c r="AF1341" s="14">
        <v>240321</v>
      </c>
      <c r="AG1341" s="14">
        <v>1310</v>
      </c>
      <c r="AH1341" s="25">
        <v>2.2106939304340627</v>
      </c>
      <c r="AI1341" s="25">
        <v>0.91649925657268005</v>
      </c>
      <c r="AJ1341" s="25">
        <v>2.1461896117833592</v>
      </c>
      <c r="AK1341" s="26">
        <v>484.3307093284343</v>
      </c>
      <c r="AL1341" s="26">
        <v>97585.956757684966</v>
      </c>
      <c r="AM1341" s="26">
        <v>1074.7400147911335</v>
      </c>
      <c r="AN1341" s="26">
        <v>1305.3830966109945</v>
      </c>
      <c r="AO1341" s="26">
        <v>100450.41057841553</v>
      </c>
      <c r="AP1341" s="26">
        <v>31360.130742589681</v>
      </c>
      <c r="AQ1341" s="26">
        <v>11363.982928015419</v>
      </c>
      <c r="AR1341" s="26">
        <v>120446.5583929898</v>
      </c>
      <c r="AS1341" s="14">
        <v>444469</v>
      </c>
      <c r="AT1341" s="14">
        <v>517166</v>
      </c>
      <c r="AU1341" s="27">
        <v>0.49824618627932749</v>
      </c>
      <c r="AV1341" s="27">
        <v>0.51345001714024741</v>
      </c>
    </row>
    <row r="1342" spans="1:48" x14ac:dyDescent="0.25">
      <c r="A1342" t="s">
        <v>93</v>
      </c>
      <c r="B1342" s="1">
        <v>43526</v>
      </c>
      <c r="C1342" s="8" t="s">
        <v>409</v>
      </c>
      <c r="D1342" s="10" t="s">
        <v>410</v>
      </c>
      <c r="E1342" s="14">
        <v>522549</v>
      </c>
      <c r="F1342" s="14">
        <v>448279</v>
      </c>
      <c r="G1342" s="14">
        <v>402333</v>
      </c>
      <c r="H1342" s="14">
        <v>-89798</v>
      </c>
      <c r="I1342" s="14">
        <v>429</v>
      </c>
      <c r="J1342" s="14">
        <v>194338</v>
      </c>
      <c r="K1342" s="14">
        <v>27149</v>
      </c>
      <c r="L1342" s="14">
        <v>1101</v>
      </c>
      <c r="M1342" s="14">
        <v>89503</v>
      </c>
      <c r="N1342" s="14">
        <v>46948</v>
      </c>
      <c r="O1342" s="14">
        <v>42780</v>
      </c>
      <c r="P1342" s="14">
        <v>85</v>
      </c>
      <c r="R1342" s="14">
        <v>-32557</v>
      </c>
      <c r="S1342" s="14">
        <v>3270</v>
      </c>
      <c r="T1342" s="14">
        <v>19836</v>
      </c>
      <c r="W1342" s="14">
        <v>-7156</v>
      </c>
      <c r="X1342" s="14">
        <v>-36351</v>
      </c>
      <c r="Y1342" s="14">
        <v>3143</v>
      </c>
      <c r="Z1342" s="14">
        <v>416</v>
      </c>
      <c r="AA1342" s="14">
        <v>-42065</v>
      </c>
      <c r="AB1342" s="14">
        <v>2040</v>
      </c>
      <c r="AC1342" s="14">
        <v>-2906</v>
      </c>
      <c r="AD1342" s="14">
        <v>168408</v>
      </c>
      <c r="AE1342" s="14">
        <v>48671</v>
      </c>
      <c r="AF1342" s="14">
        <v>229823</v>
      </c>
      <c r="AG1342" s="14">
        <v>1369</v>
      </c>
      <c r="AH1342" s="25">
        <v>2.209414260872705</v>
      </c>
      <c r="AI1342" s="25">
        <v>0.91845201037642021</v>
      </c>
      <c r="AJ1342" s="25">
        <v>2.1470883441720177</v>
      </c>
      <c r="AK1342" s="26">
        <v>429.93292173453489</v>
      </c>
      <c r="AL1342" s="26">
        <v>80961.855917361157</v>
      </c>
      <c r="AM1342" s="26">
        <v>1072.268357782018</v>
      </c>
      <c r="AN1342" s="26">
        <v>1300.1337432790542</v>
      </c>
      <c r="AO1342" s="26">
        <v>83764.190940156768</v>
      </c>
      <c r="AP1342" s="26">
        <v>31720.652866945573</v>
      </c>
      <c r="AQ1342" s="26">
        <v>6467.4301102209538</v>
      </c>
      <c r="AR1342" s="26">
        <v>109017.41369688138</v>
      </c>
      <c r="AS1342" s="14">
        <v>403172</v>
      </c>
      <c r="AT1342" s="14">
        <v>495502</v>
      </c>
      <c r="AU1342" s="27">
        <v>0.4580382829920937</v>
      </c>
      <c r="AV1342" s="27">
        <v>0.48504742782959226</v>
      </c>
    </row>
    <row r="1343" spans="1:48" x14ac:dyDescent="0.25">
      <c r="A1343" t="s">
        <v>93</v>
      </c>
      <c r="B1343" s="1">
        <v>43527</v>
      </c>
      <c r="C1343" s="8" t="s">
        <v>409</v>
      </c>
      <c r="D1343" s="10" t="s">
        <v>410</v>
      </c>
      <c r="E1343" s="14">
        <v>492288</v>
      </c>
      <c r="F1343" s="14">
        <v>426766</v>
      </c>
      <c r="G1343" s="14">
        <v>401225</v>
      </c>
      <c r="H1343" s="14">
        <v>-65813</v>
      </c>
      <c r="I1343" s="14">
        <v>425</v>
      </c>
      <c r="J1343" s="14">
        <v>170945</v>
      </c>
      <c r="K1343" s="14">
        <v>27135</v>
      </c>
      <c r="L1343" s="14">
        <v>1104</v>
      </c>
      <c r="M1343" s="14">
        <v>85836</v>
      </c>
      <c r="N1343" s="14">
        <v>59972</v>
      </c>
      <c r="O1343" s="14">
        <v>55673</v>
      </c>
      <c r="P1343" s="14">
        <v>133</v>
      </c>
      <c r="R1343" s="14">
        <v>-26647</v>
      </c>
      <c r="S1343" s="14">
        <v>7951</v>
      </c>
      <c r="T1343" s="14">
        <v>25248</v>
      </c>
      <c r="U1343" s="14">
        <v>-1045</v>
      </c>
      <c r="W1343" s="14">
        <v>-6490</v>
      </c>
      <c r="X1343" s="14">
        <v>-33612</v>
      </c>
      <c r="Y1343" s="14">
        <v>3241</v>
      </c>
      <c r="Z1343" s="14">
        <v>31</v>
      </c>
      <c r="AA1343" s="14">
        <v>-38172</v>
      </c>
      <c r="AB1343" s="14">
        <v>3243</v>
      </c>
      <c r="AC1343" s="14">
        <v>-1782</v>
      </c>
      <c r="AD1343" s="14">
        <v>168408</v>
      </c>
      <c r="AE1343" s="14">
        <v>44443</v>
      </c>
      <c r="AF1343" s="14">
        <v>212606</v>
      </c>
      <c r="AG1343" s="14">
        <v>1300</v>
      </c>
      <c r="AH1343" s="25">
        <v>2.2127568477999047</v>
      </c>
      <c r="AI1343" s="25">
        <v>0.9186705563010269</v>
      </c>
      <c r="AJ1343" s="25">
        <v>2.1471376669256359</v>
      </c>
      <c r="AK1343" s="26">
        <v>426.56859699855733</v>
      </c>
      <c r="AL1343" s="26">
        <v>71233.200391395818</v>
      </c>
      <c r="AM1343" s="26">
        <v>1075.214769114815</v>
      </c>
      <c r="AN1343" s="26">
        <v>1438.837086515844</v>
      </c>
      <c r="AO1343" s="26">
        <v>74173.82084402506</v>
      </c>
      <c r="AP1343" s="26">
        <v>26579.325087241526</v>
      </c>
      <c r="AQ1343" s="26">
        <v>7670.6990389602543</v>
      </c>
      <c r="AR1343" s="26">
        <v>93082.44689230631</v>
      </c>
      <c r="AS1343" s="14">
        <v>401894</v>
      </c>
      <c r="AT1343" s="14">
        <v>469928</v>
      </c>
      <c r="AU1343" s="27">
        <v>0.40688611651120576</v>
      </c>
      <c r="AV1343" s="27">
        <v>0.43668694793184559</v>
      </c>
    </row>
    <row r="1344" spans="1:48" x14ac:dyDescent="0.25">
      <c r="A1344" t="s">
        <v>93</v>
      </c>
      <c r="B1344" s="1">
        <v>43528</v>
      </c>
      <c r="C1344" s="8" t="s">
        <v>409</v>
      </c>
      <c r="D1344" s="10" t="s">
        <v>410</v>
      </c>
      <c r="E1344" s="14">
        <v>548957</v>
      </c>
      <c r="F1344" s="14">
        <v>465791</v>
      </c>
      <c r="G1344" s="14">
        <v>447265</v>
      </c>
      <c r="H1344" s="14">
        <v>-77064</v>
      </c>
      <c r="I1344" s="14">
        <v>387</v>
      </c>
      <c r="J1344" s="14">
        <v>225598</v>
      </c>
      <c r="K1344" s="14">
        <v>27143</v>
      </c>
      <c r="L1344" s="14">
        <v>1104</v>
      </c>
      <c r="M1344" s="14">
        <v>97853</v>
      </c>
      <c r="N1344" s="14">
        <v>64150</v>
      </c>
      <c r="O1344" s="14">
        <v>30921</v>
      </c>
      <c r="P1344" s="14">
        <v>112</v>
      </c>
      <c r="R1344" s="14">
        <v>-26844</v>
      </c>
      <c r="S1344" s="14">
        <v>6191</v>
      </c>
      <c r="T1344" s="14">
        <v>23755</v>
      </c>
      <c r="U1344" s="14">
        <v>-1273</v>
      </c>
      <c r="W1344" s="14">
        <v>-5795</v>
      </c>
      <c r="X1344" s="14">
        <v>-35449</v>
      </c>
      <c r="Y1344" s="14">
        <v>2749</v>
      </c>
      <c r="Z1344" s="14">
        <v>93</v>
      </c>
      <c r="AA1344" s="14">
        <v>-40894</v>
      </c>
      <c r="AB1344" s="14">
        <v>2270</v>
      </c>
      <c r="AC1344" s="14">
        <v>-1867</v>
      </c>
      <c r="AD1344" s="14">
        <v>168408</v>
      </c>
      <c r="AE1344" s="14">
        <v>49078</v>
      </c>
      <c r="AF1344" s="14">
        <v>246933</v>
      </c>
      <c r="AG1344" s="14">
        <v>1368</v>
      </c>
      <c r="AH1344" s="25">
        <v>2.2174973828674718</v>
      </c>
      <c r="AI1344" s="25">
        <v>0.91556044133338532</v>
      </c>
      <c r="AJ1344" s="25">
        <v>2.1429028586443941</v>
      </c>
      <c r="AK1344" s="26">
        <v>389.26050166001937</v>
      </c>
      <c r="AL1344" s="26">
        <v>93688.98242959287</v>
      </c>
      <c r="AM1344" s="26">
        <v>1073.0941186886678</v>
      </c>
      <c r="AN1344" s="26">
        <v>1385.8167363745968</v>
      </c>
      <c r="AO1344" s="26">
        <v>96537.153786316179</v>
      </c>
      <c r="AP1344" s="26">
        <v>28626.097671555053</v>
      </c>
      <c r="AQ1344" s="26">
        <v>7777.1921256638561</v>
      </c>
      <c r="AR1344" s="26">
        <v>117386.05933220737</v>
      </c>
      <c r="AS1344" s="14">
        <v>448055</v>
      </c>
      <c r="AT1344" s="14">
        <v>525119</v>
      </c>
      <c r="AU1344" s="27">
        <v>0.47500360442443085</v>
      </c>
      <c r="AV1344" s="27">
        <v>0.49282477709808825</v>
      </c>
    </row>
    <row r="1345" spans="1:48" x14ac:dyDescent="0.25">
      <c r="A1345" t="s">
        <v>93</v>
      </c>
      <c r="B1345" s="1">
        <v>43529</v>
      </c>
      <c r="C1345" s="8" t="s">
        <v>409</v>
      </c>
      <c r="D1345" s="10" t="s">
        <v>410</v>
      </c>
      <c r="E1345" s="14">
        <v>570702</v>
      </c>
      <c r="F1345" s="14">
        <v>475248</v>
      </c>
      <c r="G1345" s="14">
        <v>439972</v>
      </c>
      <c r="H1345" s="14">
        <v>-107840</v>
      </c>
      <c r="I1345" s="14">
        <v>313</v>
      </c>
      <c r="J1345" s="14">
        <v>242598</v>
      </c>
      <c r="K1345" s="14">
        <v>27097</v>
      </c>
      <c r="L1345" s="14">
        <v>1105</v>
      </c>
      <c r="M1345" s="14">
        <v>104553</v>
      </c>
      <c r="N1345" s="14">
        <v>41271</v>
      </c>
      <c r="O1345" s="14">
        <v>22873</v>
      </c>
      <c r="P1345" s="14">
        <v>164</v>
      </c>
      <c r="R1345" s="14">
        <v>-31562</v>
      </c>
      <c r="S1345" s="14">
        <v>4571</v>
      </c>
      <c r="T1345" s="14">
        <v>16072</v>
      </c>
      <c r="U1345" s="14">
        <v>880</v>
      </c>
      <c r="W1345" s="14">
        <v>-6889</v>
      </c>
      <c r="X1345" s="14">
        <v>-43992</v>
      </c>
      <c r="Y1345" s="14">
        <v>2845</v>
      </c>
      <c r="Z1345" s="14">
        <v>-28</v>
      </c>
      <c r="AA1345" s="14">
        <v>-46287</v>
      </c>
      <c r="AB1345" s="14">
        <v>-1134</v>
      </c>
      <c r="AC1345" s="14">
        <v>-2316</v>
      </c>
      <c r="AD1345" s="14">
        <v>168408</v>
      </c>
      <c r="AE1345" s="14">
        <v>48223</v>
      </c>
      <c r="AF1345" s="14">
        <v>257214</v>
      </c>
      <c r="AG1345" s="14">
        <v>1400</v>
      </c>
      <c r="AH1345" s="25">
        <v>2.221646063044957</v>
      </c>
      <c r="AI1345" s="25">
        <v>0.91657982102453395</v>
      </c>
      <c r="AJ1345" s="25">
        <v>2.1498313738250427</v>
      </c>
      <c r="AK1345" s="26">
        <v>315.4172681609852</v>
      </c>
      <c r="AL1345" s="26">
        <v>100861.11503157456</v>
      </c>
      <c r="AM1345" s="26">
        <v>1077.538835752498</v>
      </c>
      <c r="AN1345" s="26">
        <v>1233.0712161841457</v>
      </c>
      <c r="AO1345" s="26">
        <v>103487.14235167217</v>
      </c>
      <c r="AP1345" s="26">
        <v>36422.452465913462</v>
      </c>
      <c r="AQ1345" s="26">
        <v>6259.7565898083276</v>
      </c>
      <c r="AR1345" s="26">
        <v>133649.83822777731</v>
      </c>
      <c r="AS1345" s="14">
        <v>440627</v>
      </c>
      <c r="AT1345" s="14">
        <v>548467</v>
      </c>
      <c r="AU1345" s="27">
        <v>0.51778448386354781</v>
      </c>
      <c r="AV1345" s="27">
        <v>0.53721938850235729</v>
      </c>
    </row>
    <row r="1346" spans="1:48" x14ac:dyDescent="0.25">
      <c r="A1346" t="s">
        <v>93</v>
      </c>
      <c r="B1346" s="1">
        <v>43530</v>
      </c>
      <c r="C1346" s="8" t="s">
        <v>409</v>
      </c>
      <c r="D1346" s="10" t="s">
        <v>410</v>
      </c>
      <c r="E1346" s="14">
        <v>590594</v>
      </c>
      <c r="F1346" s="14">
        <v>485258</v>
      </c>
      <c r="G1346" s="14">
        <v>419833</v>
      </c>
      <c r="H1346" s="14">
        <v>-125308</v>
      </c>
      <c r="I1346" s="14">
        <v>302</v>
      </c>
      <c r="J1346" s="14">
        <v>199612</v>
      </c>
      <c r="K1346" s="14">
        <v>27044</v>
      </c>
      <c r="L1346" s="14">
        <v>1109</v>
      </c>
      <c r="M1346" s="14">
        <v>101652</v>
      </c>
      <c r="N1346" s="14">
        <v>41330</v>
      </c>
      <c r="O1346" s="14">
        <v>48745</v>
      </c>
      <c r="P1346" s="14">
        <v>32</v>
      </c>
      <c r="R1346" s="14">
        <v>-32763</v>
      </c>
      <c r="S1346" s="14">
        <v>1197</v>
      </c>
      <c r="T1346" s="14">
        <v>7596</v>
      </c>
      <c r="U1346" s="14">
        <v>1253</v>
      </c>
      <c r="W1346" s="14">
        <v>-6327</v>
      </c>
      <c r="X1346" s="14">
        <v>-47309</v>
      </c>
      <c r="Y1346" s="14">
        <v>2535</v>
      </c>
      <c r="Z1346" s="14">
        <v>-200</v>
      </c>
      <c r="AA1346" s="14">
        <v>-47808</v>
      </c>
      <c r="AB1346" s="14">
        <v>-131</v>
      </c>
      <c r="AC1346" s="14">
        <v>-3351</v>
      </c>
      <c r="AD1346" s="14">
        <v>168408</v>
      </c>
      <c r="AE1346" s="14">
        <v>51189</v>
      </c>
      <c r="AF1346" s="14">
        <v>264127</v>
      </c>
      <c r="AG1346" s="14">
        <v>1528</v>
      </c>
      <c r="AH1346" s="25">
        <v>2.2231005163431345</v>
      </c>
      <c r="AI1346" s="25">
        <v>0.91857940034643137</v>
      </c>
      <c r="AJ1346" s="25">
        <v>2.1470989287667921</v>
      </c>
      <c r="AK1346" s="26">
        <v>304.53155461513842</v>
      </c>
      <c r="AL1346" s="26">
        <v>83170.556042289318</v>
      </c>
      <c r="AM1346" s="26">
        <v>1080.0649145895316</v>
      </c>
      <c r="AN1346" s="26">
        <v>1376.6413433941566</v>
      </c>
      <c r="AO1346" s="26">
        <v>85931.793854888165</v>
      </c>
      <c r="AP1346" s="26">
        <v>37051.219419710251</v>
      </c>
      <c r="AQ1346" s="26">
        <v>3290.8910826333258</v>
      </c>
      <c r="AR1346" s="26">
        <v>119692.1221919651</v>
      </c>
      <c r="AS1346" s="14">
        <v>420526</v>
      </c>
      <c r="AT1346" s="14">
        <v>545834</v>
      </c>
      <c r="AU1346" s="27">
        <v>0.45049997234026795</v>
      </c>
      <c r="AV1346" s="27">
        <v>0.48343570834145561</v>
      </c>
    </row>
    <row r="1347" spans="1:48" x14ac:dyDescent="0.25">
      <c r="A1347" t="s">
        <v>93</v>
      </c>
      <c r="B1347" s="1">
        <v>43531</v>
      </c>
      <c r="C1347" s="8" t="s">
        <v>409</v>
      </c>
      <c r="D1347" s="10" t="s">
        <v>410</v>
      </c>
      <c r="E1347" s="14">
        <v>576198</v>
      </c>
      <c r="F1347" s="14">
        <v>471832</v>
      </c>
      <c r="G1347" s="14">
        <v>394428</v>
      </c>
      <c r="H1347" s="14">
        <v>-138064</v>
      </c>
      <c r="I1347" s="14">
        <v>357</v>
      </c>
      <c r="J1347" s="14">
        <v>150560</v>
      </c>
      <c r="K1347" s="14">
        <v>27006</v>
      </c>
      <c r="L1347" s="14">
        <v>1109</v>
      </c>
      <c r="M1347" s="14">
        <v>102678</v>
      </c>
      <c r="N1347" s="14">
        <v>62338</v>
      </c>
      <c r="O1347" s="14">
        <v>50333</v>
      </c>
      <c r="P1347" s="14">
        <v>52</v>
      </c>
      <c r="R1347" s="14">
        <v>-31215</v>
      </c>
      <c r="S1347" s="14">
        <v>-4957</v>
      </c>
      <c r="T1347" s="14">
        <v>-3473</v>
      </c>
      <c r="U1347" s="14">
        <v>1531</v>
      </c>
      <c r="W1347" s="14">
        <v>-6697</v>
      </c>
      <c r="X1347" s="14">
        <v>-50570</v>
      </c>
      <c r="Y1347" s="14">
        <v>2006</v>
      </c>
      <c r="Z1347" s="14">
        <v>-369</v>
      </c>
      <c r="AA1347" s="14">
        <v>-44801</v>
      </c>
      <c r="AB1347" s="14">
        <v>2006</v>
      </c>
      <c r="AC1347" s="14">
        <v>-1525</v>
      </c>
      <c r="AD1347" s="14">
        <v>168408</v>
      </c>
      <c r="AE1347" s="14">
        <v>48263</v>
      </c>
      <c r="AF1347" s="14">
        <v>253748</v>
      </c>
      <c r="AG1347" s="14">
        <v>1403</v>
      </c>
      <c r="AH1347" s="25">
        <v>2.2220133551269567</v>
      </c>
      <c r="AI1347" s="25">
        <v>0.91772319465465546</v>
      </c>
      <c r="AJ1347" s="25">
        <v>2.147814454428743</v>
      </c>
      <c r="AK1347" s="26">
        <v>359.81655241280743</v>
      </c>
      <c r="AL1347" s="26">
        <v>62674.022818991456</v>
      </c>
      <c r="AM1347" s="26">
        <v>1080.4248487092907</v>
      </c>
      <c r="AN1347" s="26">
        <v>1524.9716368872535</v>
      </c>
      <c r="AO1347" s="26">
        <v>65639.235857000807</v>
      </c>
      <c r="AP1347" s="26">
        <v>35032.266065743344</v>
      </c>
      <c r="AQ1347" s="26">
        <v>1340.7844556454368</v>
      </c>
      <c r="AR1347" s="26">
        <v>99330.717467098715</v>
      </c>
      <c r="AS1347" s="14">
        <v>395180</v>
      </c>
      <c r="AT1347" s="14">
        <v>533244</v>
      </c>
      <c r="AU1347" s="27">
        <v>0.36618647744081462</v>
      </c>
      <c r="AV1347" s="27">
        <v>0.41066844885702447</v>
      </c>
    </row>
    <row r="1348" spans="1:48" x14ac:dyDescent="0.25">
      <c r="A1348" t="s">
        <v>93</v>
      </c>
      <c r="B1348" s="1">
        <v>43532</v>
      </c>
      <c r="C1348" s="8" t="s">
        <v>409</v>
      </c>
      <c r="D1348" s="10" t="s">
        <v>410</v>
      </c>
      <c r="E1348" s="14">
        <v>569101</v>
      </c>
      <c r="F1348" s="14">
        <v>473154</v>
      </c>
      <c r="G1348" s="14">
        <v>437974</v>
      </c>
      <c r="H1348" s="14">
        <v>-86782</v>
      </c>
      <c r="I1348" s="14">
        <v>364</v>
      </c>
      <c r="J1348" s="14">
        <v>145743</v>
      </c>
      <c r="K1348" s="14">
        <v>27033</v>
      </c>
      <c r="L1348" s="14">
        <v>1106</v>
      </c>
      <c r="M1348" s="14">
        <v>105190</v>
      </c>
      <c r="N1348" s="14">
        <v>72989</v>
      </c>
      <c r="O1348" s="14">
        <v>85472</v>
      </c>
      <c r="P1348" s="14">
        <v>78</v>
      </c>
      <c r="R1348" s="14">
        <v>-25547</v>
      </c>
      <c r="S1348" s="14">
        <v>4041</v>
      </c>
      <c r="T1348" s="14">
        <v>14253</v>
      </c>
      <c r="U1348" s="14">
        <v>2450</v>
      </c>
      <c r="W1348" s="14">
        <v>-6997</v>
      </c>
      <c r="X1348" s="14">
        <v>-40439</v>
      </c>
      <c r="Y1348" s="14">
        <v>1028</v>
      </c>
      <c r="Z1348" s="14">
        <v>-162</v>
      </c>
      <c r="AA1348" s="14">
        <v>-37174</v>
      </c>
      <c r="AB1348" s="14">
        <v>2875</v>
      </c>
      <c r="AC1348" s="14">
        <v>-1110</v>
      </c>
      <c r="AD1348" s="14">
        <v>168408</v>
      </c>
      <c r="AE1348" s="14">
        <v>46818</v>
      </c>
      <c r="AF1348" s="14">
        <v>256398</v>
      </c>
      <c r="AG1348" s="14">
        <v>1522</v>
      </c>
      <c r="AH1348" s="25">
        <v>2.2200875581733364</v>
      </c>
      <c r="AI1348" s="25">
        <v>0.91899274640221462</v>
      </c>
      <c r="AJ1348" s="25">
        <v>2.1479399715923972</v>
      </c>
      <c r="AK1348" s="26">
        <v>366.55381479578995</v>
      </c>
      <c r="AL1348" s="26">
        <v>60752.764575708265</v>
      </c>
      <c r="AM1348" s="26">
        <v>1077.5651171545171</v>
      </c>
      <c r="AN1348" s="26">
        <v>1827.6216294075007</v>
      </c>
      <c r="AO1348" s="26">
        <v>64024.505137066073</v>
      </c>
      <c r="AP1348" s="26">
        <v>28099.189825578029</v>
      </c>
      <c r="AQ1348" s="26">
        <v>3405.6534616223475</v>
      </c>
      <c r="AR1348" s="26">
        <v>88718.041501021755</v>
      </c>
      <c r="AS1348" s="14">
        <v>438624</v>
      </c>
      <c r="AT1348" s="14">
        <v>525406</v>
      </c>
      <c r="AU1348" s="27">
        <v>0.32180114292715084</v>
      </c>
      <c r="AV1348" s="27">
        <v>0.37226367543191852</v>
      </c>
    </row>
    <row r="1349" spans="1:48" x14ac:dyDescent="0.25">
      <c r="A1349" t="s">
        <v>93</v>
      </c>
      <c r="B1349" s="1">
        <v>43533</v>
      </c>
      <c r="C1349" s="8" t="s">
        <v>409</v>
      </c>
      <c r="D1349" s="10" t="s">
        <v>410</v>
      </c>
      <c r="E1349" s="14">
        <v>528639</v>
      </c>
      <c r="F1349" s="14">
        <v>451815</v>
      </c>
      <c r="G1349" s="14">
        <v>402091</v>
      </c>
      <c r="H1349" s="14">
        <v>-101737</v>
      </c>
      <c r="I1349" s="14">
        <v>477</v>
      </c>
      <c r="J1349" s="14">
        <v>145143</v>
      </c>
      <c r="K1349" s="14">
        <v>26973</v>
      </c>
      <c r="L1349" s="14">
        <v>1104</v>
      </c>
      <c r="M1349" s="14">
        <v>105769</v>
      </c>
      <c r="N1349" s="14">
        <v>69029</v>
      </c>
      <c r="O1349" s="14">
        <v>53574</v>
      </c>
      <c r="P1349" s="14">
        <v>20</v>
      </c>
      <c r="R1349" s="14">
        <v>-28360</v>
      </c>
      <c r="S1349" s="14">
        <v>2684</v>
      </c>
      <c r="T1349" s="14">
        <v>9729</v>
      </c>
      <c r="U1349" s="14">
        <v>1172</v>
      </c>
      <c r="W1349" s="14">
        <v>-6645</v>
      </c>
      <c r="X1349" s="14">
        <v>-48393</v>
      </c>
      <c r="Y1349" s="14">
        <v>1230</v>
      </c>
      <c r="Z1349" s="14">
        <v>-218</v>
      </c>
      <c r="AA1349" s="14">
        <v>-35084</v>
      </c>
      <c r="AB1349" s="14">
        <v>2845</v>
      </c>
      <c r="AC1349" s="14">
        <v>-697</v>
      </c>
      <c r="AD1349" s="14">
        <v>168408</v>
      </c>
      <c r="AE1349" s="14">
        <v>45934</v>
      </c>
      <c r="AF1349" s="14">
        <v>235881</v>
      </c>
      <c r="AG1349" s="14">
        <v>1583</v>
      </c>
      <c r="AH1349" s="25">
        <v>2.2182527484901517</v>
      </c>
      <c r="AI1349" s="25">
        <v>0.92178133761300851</v>
      </c>
      <c r="AJ1349" s="25">
        <v>2.1474247715563632</v>
      </c>
      <c r="AK1349" s="26">
        <v>479.94963351044748</v>
      </c>
      <c r="AL1349" s="26">
        <v>60686.244652214416</v>
      </c>
      <c r="AM1349" s="26">
        <v>1075.3585415165544</v>
      </c>
      <c r="AN1349" s="26">
        <v>1606.6345159018238</v>
      </c>
      <c r="AO1349" s="26">
        <v>63848.187343143225</v>
      </c>
      <c r="AP1349" s="26">
        <v>29831.841463500579</v>
      </c>
      <c r="AQ1349" s="26">
        <v>2964.2197575950354</v>
      </c>
      <c r="AR1349" s="26">
        <v>90715.809049048781</v>
      </c>
      <c r="AS1349" s="14">
        <v>402899</v>
      </c>
      <c r="AT1349" s="14">
        <v>504636</v>
      </c>
      <c r="AU1349" s="27">
        <v>0.34937041486933557</v>
      </c>
      <c r="AV1349" s="27">
        <v>0.39631315828778346</v>
      </c>
    </row>
    <row r="1350" spans="1:48" x14ac:dyDescent="0.25">
      <c r="A1350" t="s">
        <v>93</v>
      </c>
      <c r="B1350" s="1">
        <v>43534</v>
      </c>
      <c r="C1350" s="8" t="s">
        <v>409</v>
      </c>
      <c r="D1350" s="10" t="s">
        <v>410</v>
      </c>
      <c r="E1350" s="14">
        <v>489993</v>
      </c>
      <c r="F1350" s="14">
        <v>425142</v>
      </c>
      <c r="G1350" s="14">
        <v>371486</v>
      </c>
      <c r="H1350" s="14">
        <v>-86901</v>
      </c>
      <c r="I1350" s="14">
        <v>439</v>
      </c>
      <c r="J1350" s="14">
        <v>153495</v>
      </c>
      <c r="K1350" s="14">
        <v>25816</v>
      </c>
      <c r="L1350" s="14">
        <v>1057</v>
      </c>
      <c r="M1350" s="14">
        <v>107914</v>
      </c>
      <c r="N1350" s="14">
        <v>56121</v>
      </c>
      <c r="O1350" s="14">
        <v>26512</v>
      </c>
      <c r="P1350" s="14">
        <v>138</v>
      </c>
      <c r="R1350" s="14">
        <v>-24711</v>
      </c>
      <c r="S1350" s="14">
        <v>4762</v>
      </c>
      <c r="T1350" s="14">
        <v>22255</v>
      </c>
      <c r="U1350" s="14">
        <v>-703</v>
      </c>
      <c r="W1350" s="14">
        <v>-7023</v>
      </c>
      <c r="X1350" s="14">
        <v>-44136</v>
      </c>
      <c r="Y1350" s="14">
        <v>2001</v>
      </c>
      <c r="Z1350" s="14">
        <v>-21</v>
      </c>
      <c r="AA1350" s="14">
        <v>-39911</v>
      </c>
      <c r="AB1350" s="14">
        <v>1985</v>
      </c>
      <c r="AC1350" s="14">
        <v>-1399</v>
      </c>
      <c r="AD1350" s="14">
        <v>161391</v>
      </c>
      <c r="AE1350" s="14">
        <v>42496</v>
      </c>
      <c r="AF1350" s="14">
        <v>219733</v>
      </c>
      <c r="AG1350" s="14">
        <v>1517</v>
      </c>
      <c r="AH1350" s="25">
        <v>2.2116880779430184</v>
      </c>
      <c r="AI1350" s="25">
        <v>0.91608789567698357</v>
      </c>
      <c r="AJ1350" s="25">
        <v>2.1473833704222378</v>
      </c>
      <c r="AK1350" s="26">
        <v>440.40744718680992</v>
      </c>
      <c r="AL1350" s="26">
        <v>63781.926838611012</v>
      </c>
      <c r="AM1350" s="26">
        <v>1029.5580292913546</v>
      </c>
      <c r="AN1350" s="26">
        <v>1361.9908184438427</v>
      </c>
      <c r="AO1350" s="26">
        <v>66613.883133533032</v>
      </c>
      <c r="AP1350" s="26">
        <v>34792.470573388637</v>
      </c>
      <c r="AQ1350" s="26">
        <v>5786.3601044710113</v>
      </c>
      <c r="AR1350" s="26">
        <v>95619.993602450661</v>
      </c>
      <c r="AS1350" s="14">
        <v>372158</v>
      </c>
      <c r="AT1350" s="14">
        <v>459059</v>
      </c>
      <c r="AU1350" s="27">
        <v>0.39461276939861456</v>
      </c>
      <c r="AV1350" s="27">
        <v>0.45921275978868675</v>
      </c>
    </row>
    <row r="1351" spans="1:48" x14ac:dyDescent="0.25">
      <c r="A1351" t="s">
        <v>93</v>
      </c>
      <c r="B1351" s="1">
        <v>43535</v>
      </c>
      <c r="C1351" s="8" t="s">
        <v>409</v>
      </c>
      <c r="D1351" s="10" t="s">
        <v>410</v>
      </c>
      <c r="E1351" s="14">
        <v>559709</v>
      </c>
      <c r="F1351" s="14">
        <v>488990</v>
      </c>
      <c r="G1351" s="14">
        <v>432270</v>
      </c>
      <c r="H1351" s="14">
        <v>-102512</v>
      </c>
      <c r="I1351" s="14">
        <v>470</v>
      </c>
      <c r="J1351" s="14">
        <v>217957</v>
      </c>
      <c r="K1351" s="14">
        <v>26986</v>
      </c>
      <c r="L1351" s="14">
        <v>1102</v>
      </c>
      <c r="M1351" s="14">
        <v>105028</v>
      </c>
      <c r="N1351" s="14">
        <v>50105</v>
      </c>
      <c r="O1351" s="14">
        <v>30224</v>
      </c>
      <c r="P1351" s="14">
        <v>390</v>
      </c>
      <c r="R1351" s="14">
        <v>-24960</v>
      </c>
      <c r="S1351" s="14">
        <v>5504</v>
      </c>
      <c r="T1351" s="14">
        <v>14034</v>
      </c>
      <c r="U1351" s="14">
        <v>-138</v>
      </c>
      <c r="W1351" s="14">
        <v>-5037</v>
      </c>
      <c r="X1351" s="14">
        <v>-46789</v>
      </c>
      <c r="Y1351" s="14">
        <v>2500</v>
      </c>
      <c r="Z1351" s="14">
        <v>7</v>
      </c>
      <c r="AA1351" s="14">
        <v>-46970</v>
      </c>
      <c r="AB1351" s="14">
        <v>701</v>
      </c>
      <c r="AC1351" s="14">
        <v>-1364</v>
      </c>
      <c r="AD1351" s="14">
        <v>168408</v>
      </c>
      <c r="AE1351" s="14">
        <v>54644</v>
      </c>
      <c r="AF1351" s="14">
        <v>264328</v>
      </c>
      <c r="AG1351" s="14">
        <v>1604</v>
      </c>
      <c r="AH1351" s="25">
        <v>2.2103061898622451</v>
      </c>
      <c r="AI1351" s="25">
        <v>0.91273478473924208</v>
      </c>
      <c r="AJ1351" s="25">
        <v>2.1483143825950402</v>
      </c>
      <c r="AK1351" s="26">
        <v>471.21223123951296</v>
      </c>
      <c r="AL1351" s="26">
        <v>90236.383357409009</v>
      </c>
      <c r="AM1351" s="26">
        <v>1073.8551086444536</v>
      </c>
      <c r="AN1351" s="26">
        <v>1337.8513190715141</v>
      </c>
      <c r="AO1351" s="26">
        <v>93119.302016364454</v>
      </c>
      <c r="AP1351" s="26">
        <v>34085.625042368818</v>
      </c>
      <c r="AQ1351" s="26">
        <v>5540.1429609535926</v>
      </c>
      <c r="AR1351" s="26">
        <v>121664.78409777972</v>
      </c>
      <c r="AS1351" s="14">
        <v>432847</v>
      </c>
      <c r="AT1351" s="14">
        <v>535359</v>
      </c>
      <c r="AU1351" s="27">
        <v>0.4742846216129889</v>
      </c>
      <c r="AV1351" s="27">
        <v>0.50101822574692323</v>
      </c>
    </row>
    <row r="1352" spans="1:48" x14ac:dyDescent="0.25">
      <c r="A1352" t="s">
        <v>93</v>
      </c>
      <c r="B1352" s="1">
        <v>43536</v>
      </c>
      <c r="C1352" s="8" t="s">
        <v>409</v>
      </c>
      <c r="D1352" s="10" t="s">
        <v>410</v>
      </c>
      <c r="E1352" s="14">
        <v>567958</v>
      </c>
      <c r="F1352" s="14">
        <v>469940</v>
      </c>
      <c r="G1352" s="14">
        <v>405890</v>
      </c>
      <c r="H1352" s="14">
        <v>-112230</v>
      </c>
      <c r="I1352" s="14">
        <v>461</v>
      </c>
      <c r="J1352" s="14">
        <v>150984</v>
      </c>
      <c r="K1352" s="14">
        <v>27152</v>
      </c>
      <c r="L1352" s="14">
        <v>1106</v>
      </c>
      <c r="M1352" s="14">
        <v>91454</v>
      </c>
      <c r="N1352" s="14">
        <v>64255</v>
      </c>
      <c r="O1352" s="14">
        <v>70405</v>
      </c>
      <c r="P1352" s="14">
        <v>75</v>
      </c>
      <c r="R1352" s="14">
        <v>-22269</v>
      </c>
      <c r="S1352" s="14">
        <v>-5000</v>
      </c>
      <c r="T1352" s="14">
        <v>-2408</v>
      </c>
      <c r="U1352" s="14">
        <v>533</v>
      </c>
      <c r="W1352" s="14">
        <v>-6458</v>
      </c>
      <c r="X1352" s="14">
        <v>-39829</v>
      </c>
      <c r="Y1352" s="14">
        <v>3234</v>
      </c>
      <c r="Z1352" s="14">
        <v>-248</v>
      </c>
      <c r="AA1352" s="14">
        <v>-39823</v>
      </c>
      <c r="AB1352" s="14">
        <v>832</v>
      </c>
      <c r="AC1352" s="14">
        <v>-794</v>
      </c>
      <c r="AD1352" s="14">
        <v>168408</v>
      </c>
      <c r="AE1352" s="14">
        <v>48095</v>
      </c>
      <c r="AF1352" s="14">
        <v>252029</v>
      </c>
      <c r="AG1352" s="14">
        <v>1399</v>
      </c>
      <c r="AH1352" s="25">
        <v>2.2170780403244446</v>
      </c>
      <c r="AI1352" s="25">
        <v>0.92136718201281242</v>
      </c>
      <c r="AJ1352" s="25">
        <v>2.1473796008501069</v>
      </c>
      <c r="AK1352" s="26">
        <v>463.60505510680701</v>
      </c>
      <c r="AL1352" s="26">
        <v>63100.081922971978</v>
      </c>
      <c r="AM1352" s="26">
        <v>1077.2839938584511</v>
      </c>
      <c r="AN1352" s="26">
        <v>1592.8871055032414</v>
      </c>
      <c r="AO1352" s="26">
        <v>66233.858077440498</v>
      </c>
      <c r="AP1352" s="26">
        <v>28308.511243847115</v>
      </c>
      <c r="AQ1352" s="26">
        <v>1690.3710926200006</v>
      </c>
      <c r="AR1352" s="26">
        <v>92851.99822866758</v>
      </c>
      <c r="AS1352" s="14">
        <v>406534</v>
      </c>
      <c r="AT1352" s="14">
        <v>518764</v>
      </c>
      <c r="AU1352" s="27">
        <v>0.35918395065280362</v>
      </c>
      <c r="AV1352" s="27">
        <v>0.39459826112622526</v>
      </c>
    </row>
    <row r="1353" spans="1:48" x14ac:dyDescent="0.25">
      <c r="A1353" t="s">
        <v>93</v>
      </c>
      <c r="B1353" s="1">
        <v>43537</v>
      </c>
      <c r="C1353" s="8" t="s">
        <v>409</v>
      </c>
      <c r="D1353" s="10" t="s">
        <v>410</v>
      </c>
      <c r="E1353" s="14">
        <v>557313</v>
      </c>
      <c r="F1353" s="14">
        <v>456013</v>
      </c>
      <c r="G1353" s="14">
        <v>406302</v>
      </c>
      <c r="H1353" s="14">
        <v>-94818</v>
      </c>
      <c r="I1353" s="14">
        <v>470</v>
      </c>
      <c r="J1353" s="14">
        <v>144585</v>
      </c>
      <c r="K1353" s="14">
        <v>27238</v>
      </c>
      <c r="L1353" s="14">
        <v>1108</v>
      </c>
      <c r="M1353" s="14">
        <v>87651</v>
      </c>
      <c r="N1353" s="14">
        <v>83354</v>
      </c>
      <c r="O1353" s="14">
        <v>61894</v>
      </c>
      <c r="P1353" s="14">
        <v>7</v>
      </c>
      <c r="R1353" s="14">
        <v>-22117</v>
      </c>
      <c r="S1353" s="14">
        <v>-3898</v>
      </c>
      <c r="T1353" s="14">
        <v>4278</v>
      </c>
      <c r="U1353" s="14">
        <v>1659</v>
      </c>
      <c r="W1353" s="14">
        <v>-7181</v>
      </c>
      <c r="X1353" s="14">
        <v>-36420</v>
      </c>
      <c r="Y1353" s="14">
        <v>2457</v>
      </c>
      <c r="Z1353" s="14">
        <v>-137</v>
      </c>
      <c r="AA1353" s="14">
        <v>-35869</v>
      </c>
      <c r="AB1353" s="14">
        <v>2835</v>
      </c>
      <c r="AC1353" s="14">
        <v>-425</v>
      </c>
      <c r="AD1353" s="14">
        <v>168408</v>
      </c>
      <c r="AE1353" s="14">
        <v>45755</v>
      </c>
      <c r="AF1353" s="14">
        <v>240057</v>
      </c>
      <c r="AG1353" s="14">
        <v>1781</v>
      </c>
      <c r="AH1353" s="25">
        <v>2.2176632314773417</v>
      </c>
      <c r="AI1353" s="25">
        <v>0.92046492989295314</v>
      </c>
      <c r="AJ1353" s="25">
        <v>2.1473455978854283</v>
      </c>
      <c r="AK1353" s="26">
        <v>472.78066913769766</v>
      </c>
      <c r="AL1353" s="26">
        <v>60366.603717907215</v>
      </c>
      <c r="AM1353" s="26">
        <v>1079.2149769380007</v>
      </c>
      <c r="AN1353" s="26">
        <v>1636.2052458422047</v>
      </c>
      <c r="AO1353" s="26">
        <v>63554.804609825122</v>
      </c>
      <c r="AP1353" s="26">
        <v>24923.15801071042</v>
      </c>
      <c r="AQ1353" s="26">
        <v>2730.1335579032843</v>
      </c>
      <c r="AR1353" s="26">
        <v>85747.829062632271</v>
      </c>
      <c r="AS1353" s="14">
        <v>407053</v>
      </c>
      <c r="AT1353" s="14">
        <v>501871</v>
      </c>
      <c r="AU1353" s="27">
        <v>0.34421609308594375</v>
      </c>
      <c r="AV1353" s="27">
        <v>0.37667324652761436</v>
      </c>
    </row>
    <row r="1354" spans="1:48" x14ac:dyDescent="0.25">
      <c r="A1354" t="s">
        <v>93</v>
      </c>
      <c r="B1354" s="1">
        <v>43538</v>
      </c>
      <c r="C1354" s="8" t="s">
        <v>409</v>
      </c>
      <c r="D1354" s="10" t="s">
        <v>410</v>
      </c>
      <c r="E1354" s="14">
        <v>552588</v>
      </c>
      <c r="F1354" s="14">
        <v>466155</v>
      </c>
      <c r="G1354" s="14">
        <v>425802</v>
      </c>
      <c r="H1354" s="14">
        <v>-87200</v>
      </c>
      <c r="I1354" s="14">
        <v>447</v>
      </c>
      <c r="J1354" s="14">
        <v>178284</v>
      </c>
      <c r="K1354" s="14">
        <v>26908</v>
      </c>
      <c r="L1354" s="14">
        <v>1056</v>
      </c>
      <c r="M1354" s="14">
        <v>97326</v>
      </c>
      <c r="N1354" s="14">
        <v>90395</v>
      </c>
      <c r="O1354" s="14">
        <v>31350</v>
      </c>
      <c r="P1354" s="14">
        <v>36</v>
      </c>
      <c r="R1354" s="14">
        <v>-22827</v>
      </c>
      <c r="S1354" s="14">
        <v>1201</v>
      </c>
      <c r="T1354" s="14">
        <v>10231</v>
      </c>
      <c r="U1354" s="14">
        <v>1316</v>
      </c>
      <c r="W1354" s="14">
        <v>-7772</v>
      </c>
      <c r="X1354" s="14">
        <v>-37622</v>
      </c>
      <c r="Y1354" s="14">
        <v>2272</v>
      </c>
      <c r="Z1354" s="14">
        <v>-129</v>
      </c>
      <c r="AA1354" s="14">
        <v>-36252</v>
      </c>
      <c r="AB1354" s="14">
        <v>2678</v>
      </c>
      <c r="AC1354" s="14">
        <v>-296</v>
      </c>
      <c r="AD1354" s="14">
        <v>168408</v>
      </c>
      <c r="AE1354" s="14">
        <v>45977</v>
      </c>
      <c r="AF1354" s="14">
        <v>249960</v>
      </c>
      <c r="AG1354" s="14">
        <v>1806</v>
      </c>
      <c r="AH1354" s="25">
        <v>2.2142561839459836</v>
      </c>
      <c r="AI1354" s="25">
        <v>0.91981578128823271</v>
      </c>
      <c r="AJ1354" s="25">
        <v>2.1476620983570829</v>
      </c>
      <c r="AK1354" s="26">
        <v>448.95379440622645</v>
      </c>
      <c r="AL1354" s="26">
        <v>74383.992139775248</v>
      </c>
      <c r="AN1354" s="26">
        <v>1546.6401144999822</v>
      </c>
      <c r="AO1354" s="26">
        <v>77411.226042040929</v>
      </c>
      <c r="AP1354" s="26">
        <v>25672.033787555745</v>
      </c>
      <c r="AQ1354" s="26">
        <v>3465.1978064585314</v>
      </c>
      <c r="AR1354" s="26">
        <v>99618.062023138147</v>
      </c>
      <c r="AS1354" s="14">
        <v>426399</v>
      </c>
      <c r="AT1354" s="14">
        <v>513599</v>
      </c>
      <c r="AU1354" s="27">
        <v>0.40024094136431904</v>
      </c>
      <c r="AV1354" s="27">
        <v>0.42760981212473309</v>
      </c>
    </row>
    <row r="1355" spans="1:48" x14ac:dyDescent="0.25">
      <c r="A1355" t="s">
        <v>93</v>
      </c>
      <c r="B1355" s="1">
        <v>43539</v>
      </c>
      <c r="C1355" s="8" t="s">
        <v>409</v>
      </c>
      <c r="D1355" s="10" t="s">
        <v>410</v>
      </c>
      <c r="E1355" s="14">
        <v>528687</v>
      </c>
      <c r="F1355" s="14">
        <v>453518</v>
      </c>
      <c r="G1355" s="14">
        <v>394040</v>
      </c>
      <c r="H1355" s="14">
        <v>-99977</v>
      </c>
      <c r="I1355" s="14">
        <v>449</v>
      </c>
      <c r="J1355" s="14">
        <v>157237</v>
      </c>
      <c r="K1355" s="14">
        <v>26255</v>
      </c>
      <c r="L1355" s="14">
        <v>58</v>
      </c>
      <c r="M1355" s="14">
        <v>99501</v>
      </c>
      <c r="N1355" s="14">
        <v>89526</v>
      </c>
      <c r="O1355" s="14">
        <v>20859</v>
      </c>
      <c r="P1355" s="14">
        <v>149</v>
      </c>
      <c r="R1355" s="14">
        <v>-21426</v>
      </c>
      <c r="S1355" s="14">
        <v>-7995</v>
      </c>
      <c r="T1355" s="14">
        <v>-713</v>
      </c>
      <c r="U1355" s="14">
        <v>1552</v>
      </c>
      <c r="W1355" s="14">
        <v>-6908</v>
      </c>
      <c r="X1355" s="14">
        <v>-34286</v>
      </c>
      <c r="Y1355" s="14">
        <v>2045</v>
      </c>
      <c r="Z1355" s="14">
        <v>-355</v>
      </c>
      <c r="AA1355" s="14">
        <v>-34257</v>
      </c>
      <c r="AB1355" s="14">
        <v>2732</v>
      </c>
      <c r="AC1355" s="14">
        <v>-366</v>
      </c>
      <c r="AD1355" s="14">
        <v>168408</v>
      </c>
      <c r="AE1355" s="14">
        <v>46722</v>
      </c>
      <c r="AF1355" s="14">
        <v>236774</v>
      </c>
      <c r="AG1355" s="14">
        <v>1606</v>
      </c>
      <c r="AH1355" s="25">
        <v>2.2090634202209465</v>
      </c>
      <c r="AI1355" s="25">
        <v>0.91685492163872551</v>
      </c>
      <c r="AJ1355" s="25">
        <v>2.1338173868123347</v>
      </c>
      <c r="AK1355" s="26">
        <v>449.90496125373318</v>
      </c>
      <c r="AL1355" s="26">
        <v>65391.549252800171</v>
      </c>
      <c r="AN1355" s="26">
        <v>1485.648524113936</v>
      </c>
      <c r="AO1355" s="26">
        <v>67422.923297400019</v>
      </c>
      <c r="AP1355" s="26">
        <v>25468.113930571137</v>
      </c>
      <c r="AQ1355" s="26">
        <v>1849.19821520547</v>
      </c>
      <c r="AR1355" s="26">
        <v>91041.839012765689</v>
      </c>
      <c r="AS1355" s="14">
        <v>394669</v>
      </c>
      <c r="AT1355" s="14">
        <v>494646</v>
      </c>
      <c r="AU1355" s="27">
        <v>0.37662427289681738</v>
      </c>
      <c r="AV1355" s="27">
        <v>0.40577030669271252</v>
      </c>
    </row>
    <row r="1356" spans="1:48" x14ac:dyDescent="0.25">
      <c r="A1356" t="s">
        <v>93</v>
      </c>
      <c r="B1356" s="1">
        <v>43540</v>
      </c>
      <c r="C1356" s="8" t="s">
        <v>409</v>
      </c>
      <c r="D1356" s="10" t="s">
        <v>410</v>
      </c>
      <c r="E1356" s="14">
        <v>495630</v>
      </c>
      <c r="F1356" s="14">
        <v>435942</v>
      </c>
      <c r="G1356" s="14">
        <v>366499</v>
      </c>
      <c r="H1356" s="14">
        <v>-100524</v>
      </c>
      <c r="I1356" s="14">
        <v>461</v>
      </c>
      <c r="J1356" s="14">
        <v>134850</v>
      </c>
      <c r="K1356" s="14">
        <v>26288</v>
      </c>
      <c r="L1356" s="14">
        <v>1100</v>
      </c>
      <c r="M1356" s="14">
        <v>95711</v>
      </c>
      <c r="N1356" s="14">
        <v>91141</v>
      </c>
      <c r="O1356" s="14">
        <v>16595</v>
      </c>
      <c r="P1356" s="14">
        <v>365</v>
      </c>
      <c r="R1356" s="14">
        <v>-20004</v>
      </c>
      <c r="S1356" s="14">
        <v>-5988</v>
      </c>
      <c r="T1356" s="14">
        <v>-297</v>
      </c>
      <c r="U1356" s="14">
        <v>1359</v>
      </c>
      <c r="W1356" s="14">
        <v>-7239</v>
      </c>
      <c r="X1356" s="14">
        <v>-39899</v>
      </c>
      <c r="Y1356" s="14">
        <v>3016</v>
      </c>
      <c r="Z1356" s="14">
        <v>-395</v>
      </c>
      <c r="AA1356" s="14">
        <v>-32877</v>
      </c>
      <c r="AB1356" s="14">
        <v>1428</v>
      </c>
      <c r="AC1356" s="14">
        <v>372</v>
      </c>
      <c r="AD1356" s="14">
        <v>168408</v>
      </c>
      <c r="AE1356" s="14">
        <v>41708</v>
      </c>
      <c r="AF1356" s="14">
        <v>224372</v>
      </c>
      <c r="AG1356" s="14">
        <v>1452</v>
      </c>
      <c r="AH1356" s="25">
        <v>2.2094232496522381</v>
      </c>
      <c r="AI1356" s="25">
        <v>0.91674779064074396</v>
      </c>
      <c r="AJ1356" s="25">
        <v>2.134169236402395</v>
      </c>
      <c r="AK1356" s="26">
        <v>462.0043899128566</v>
      </c>
      <c r="AL1356" s="26">
        <v>56074.715628046702</v>
      </c>
      <c r="AM1356" s="26">
        <v>1064.8484364845804</v>
      </c>
      <c r="AN1356" s="26">
        <v>1445.8174094052706</v>
      </c>
      <c r="AO1356" s="26">
        <v>59047.385863849428</v>
      </c>
      <c r="AP1356" s="26">
        <v>26382.748770837989</v>
      </c>
      <c r="AQ1356" s="26">
        <v>1883.124920558369</v>
      </c>
      <c r="AR1356" s="26">
        <v>83547.009714129032</v>
      </c>
      <c r="AS1356" s="14">
        <v>366944</v>
      </c>
      <c r="AT1356" s="14">
        <v>467468</v>
      </c>
      <c r="AU1356" s="27">
        <v>0.35475998469292241</v>
      </c>
      <c r="AV1356" s="27">
        <v>0.39401500970325909</v>
      </c>
    </row>
    <row r="1357" spans="1:48" x14ac:dyDescent="0.25">
      <c r="A1357" t="s">
        <v>93</v>
      </c>
      <c r="B1357" s="1">
        <v>43541</v>
      </c>
      <c r="C1357" s="8" t="s">
        <v>409</v>
      </c>
      <c r="D1357" s="10" t="s">
        <v>410</v>
      </c>
      <c r="E1357" s="14">
        <v>479685</v>
      </c>
      <c r="F1357" s="14">
        <v>429493</v>
      </c>
      <c r="G1357" s="14">
        <v>350357</v>
      </c>
      <c r="H1357" s="14">
        <v>-100649</v>
      </c>
      <c r="I1357" s="14">
        <v>474</v>
      </c>
      <c r="J1357" s="14">
        <v>126157</v>
      </c>
      <c r="K1357" s="14">
        <v>26519</v>
      </c>
      <c r="L1357" s="14">
        <v>1101</v>
      </c>
      <c r="M1357" s="14">
        <v>96443</v>
      </c>
      <c r="N1357" s="14">
        <v>92379</v>
      </c>
      <c r="O1357" s="14">
        <v>7276</v>
      </c>
      <c r="P1357" s="14">
        <v>13</v>
      </c>
      <c r="R1357" s="14">
        <v>-18510</v>
      </c>
      <c r="S1357" s="14">
        <v>-9378</v>
      </c>
      <c r="T1357" s="14">
        <v>1011</v>
      </c>
      <c r="U1357" s="14">
        <v>-402</v>
      </c>
      <c r="W1357" s="14">
        <v>-7175</v>
      </c>
      <c r="X1357" s="14">
        <v>-39017</v>
      </c>
      <c r="Y1357" s="14">
        <v>3225</v>
      </c>
      <c r="Z1357" s="14">
        <v>-374</v>
      </c>
      <c r="AA1357" s="14">
        <v>-31893</v>
      </c>
      <c r="AB1357" s="14">
        <v>2003</v>
      </c>
      <c r="AC1357" s="14">
        <v>-139</v>
      </c>
      <c r="AD1357" s="14">
        <v>168408</v>
      </c>
      <c r="AE1357" s="14">
        <v>40995</v>
      </c>
      <c r="AF1357" s="14">
        <v>218766</v>
      </c>
      <c r="AG1357" s="14">
        <v>1321</v>
      </c>
      <c r="AH1357" s="25">
        <v>2.2103226655057733</v>
      </c>
      <c r="AI1357" s="25">
        <v>0.91715090417820366</v>
      </c>
      <c r="AJ1357" s="25">
        <v>2.133793816925309</v>
      </c>
      <c r="AK1357" s="26">
        <v>475.22609041455519</v>
      </c>
      <c r="AL1357" s="26">
        <v>52482.970588314383</v>
      </c>
      <c r="AM1357" s="26">
        <v>1065.6289938559776</v>
      </c>
      <c r="AN1357" s="26">
        <v>1399.4449858253815</v>
      </c>
      <c r="AO1357" s="26">
        <v>55423.270658410307</v>
      </c>
      <c r="AP1357" s="26">
        <v>25909.879137202384</v>
      </c>
      <c r="AQ1357" s="26">
        <v>1850.7763047740505</v>
      </c>
      <c r="AR1357" s="26">
        <v>79482.37349083864</v>
      </c>
      <c r="AS1357" s="14">
        <v>350871</v>
      </c>
      <c r="AT1357" s="14">
        <v>451520</v>
      </c>
      <c r="AU1357" s="27">
        <v>0.34823981166566781</v>
      </c>
      <c r="AV1357" s="27">
        <v>0.38808564459021233</v>
      </c>
    </row>
    <row r="1358" spans="1:48" x14ac:dyDescent="0.25">
      <c r="A1358" t="s">
        <v>93</v>
      </c>
      <c r="B1358" s="1">
        <v>43542</v>
      </c>
      <c r="C1358" s="8" t="s">
        <v>409</v>
      </c>
      <c r="D1358" s="10" t="s">
        <v>410</v>
      </c>
      <c r="E1358" s="14">
        <v>562160</v>
      </c>
      <c r="F1358" s="14">
        <v>471969</v>
      </c>
      <c r="G1358" s="14">
        <v>380928</v>
      </c>
      <c r="H1358" s="14">
        <v>-127274</v>
      </c>
      <c r="I1358" s="14">
        <v>461</v>
      </c>
      <c r="J1358" s="14">
        <v>153327</v>
      </c>
      <c r="K1358" s="14">
        <v>29091</v>
      </c>
      <c r="L1358" s="14">
        <v>1091</v>
      </c>
      <c r="M1358" s="14">
        <v>98442</v>
      </c>
      <c r="N1358" s="14">
        <v>91110</v>
      </c>
      <c r="O1358" s="14">
        <v>7194</v>
      </c>
      <c r="P1358" s="14">
        <v>216</v>
      </c>
      <c r="R1358" s="14">
        <v>-24270</v>
      </c>
      <c r="S1358" s="14">
        <v>-8866</v>
      </c>
      <c r="T1358" s="14">
        <v>-7698</v>
      </c>
      <c r="U1358" s="14">
        <v>1991</v>
      </c>
      <c r="W1358" s="14">
        <v>-5325</v>
      </c>
      <c r="X1358" s="14">
        <v>-48753</v>
      </c>
      <c r="Y1358" s="14">
        <v>2739</v>
      </c>
      <c r="Z1358" s="14">
        <v>-402</v>
      </c>
      <c r="AA1358" s="14">
        <v>-37229</v>
      </c>
      <c r="AB1358" s="14">
        <v>2051</v>
      </c>
      <c r="AC1358" s="14">
        <v>-1512</v>
      </c>
      <c r="AD1358" s="14">
        <v>175128</v>
      </c>
      <c r="AE1358" s="14">
        <v>45529</v>
      </c>
      <c r="AF1358" s="14">
        <v>249985</v>
      </c>
      <c r="AG1358" s="14">
        <v>1326</v>
      </c>
      <c r="AH1358" s="25">
        <v>2.2180752728098008</v>
      </c>
      <c r="AI1358" s="25">
        <v>0.91643881752677336</v>
      </c>
      <c r="AJ1358" s="25">
        <v>2.133357494246507</v>
      </c>
      <c r="AK1358" s="26">
        <v>463.81358273322309</v>
      </c>
      <c r="AL1358" s="26">
        <v>63736.52356185086</v>
      </c>
      <c r="AM1358" s="26">
        <v>1055.7343334556247</v>
      </c>
      <c r="AN1358" s="26">
        <v>1421.2138094994136</v>
      </c>
      <c r="AO1358" s="26">
        <v>66677.285287539125</v>
      </c>
      <c r="AP1358" s="26">
        <v>31684.825106470249</v>
      </c>
      <c r="AQ1358" s="26">
        <v>1733.2118152271028</v>
      </c>
      <c r="AR1358" s="26">
        <v>96628.898578782246</v>
      </c>
      <c r="AS1358" s="14">
        <v>381489</v>
      </c>
      <c r="AT1358" s="14">
        <v>508763</v>
      </c>
      <c r="AU1358" s="27">
        <v>0.3853271698282637</v>
      </c>
      <c r="AV1358" s="27">
        <v>0.41872149190242786</v>
      </c>
    </row>
    <row r="1359" spans="1:48" x14ac:dyDescent="0.25">
      <c r="A1359" t="s">
        <v>93</v>
      </c>
      <c r="B1359" s="1">
        <v>43543</v>
      </c>
      <c r="C1359" s="8" t="s">
        <v>409</v>
      </c>
      <c r="D1359" s="10" t="s">
        <v>410</v>
      </c>
      <c r="E1359" s="14">
        <v>556996</v>
      </c>
      <c r="F1359" s="14">
        <v>468078</v>
      </c>
      <c r="G1359" s="14">
        <v>364968</v>
      </c>
      <c r="H1359" s="14">
        <v>-149625</v>
      </c>
      <c r="I1359" s="14">
        <v>501</v>
      </c>
      <c r="J1359" s="14">
        <v>144750</v>
      </c>
      <c r="K1359" s="14">
        <v>36929</v>
      </c>
      <c r="L1359" s="14">
        <v>1085</v>
      </c>
      <c r="M1359" s="14">
        <v>97428</v>
      </c>
      <c r="N1359" s="14">
        <v>57577</v>
      </c>
      <c r="O1359" s="14">
        <v>26886</v>
      </c>
      <c r="P1359" s="14">
        <v>-183</v>
      </c>
      <c r="R1359" s="14">
        <v>-28602</v>
      </c>
      <c r="S1359" s="14">
        <v>-10739</v>
      </c>
      <c r="T1359" s="14">
        <v>-14172</v>
      </c>
      <c r="U1359" s="14">
        <v>1529</v>
      </c>
      <c r="W1359" s="14">
        <v>-5208</v>
      </c>
      <c r="X1359" s="14">
        <v>-51602</v>
      </c>
      <c r="Y1359" s="14">
        <v>2251</v>
      </c>
      <c r="Z1359" s="14">
        <v>-498</v>
      </c>
      <c r="AA1359" s="14">
        <v>-41151</v>
      </c>
      <c r="AB1359" s="14">
        <v>413</v>
      </c>
      <c r="AC1359" s="14">
        <v>-1846</v>
      </c>
      <c r="AD1359" s="14">
        <v>171819</v>
      </c>
      <c r="AE1359" s="14">
        <v>45335</v>
      </c>
      <c r="AF1359" s="14">
        <v>249620</v>
      </c>
      <c r="AG1359" s="14">
        <v>1306</v>
      </c>
      <c r="AH1359" s="25">
        <v>2.2194610810020827</v>
      </c>
      <c r="AI1359" s="25">
        <v>0.91786538297639153</v>
      </c>
      <c r="AJ1359" s="25">
        <v>2.1351820073365286</v>
      </c>
      <c r="AK1359" s="26">
        <v>504.37263636456339</v>
      </c>
      <c r="AL1359" s="26">
        <v>60264.813975121644</v>
      </c>
      <c r="AM1359" s="26">
        <v>1050.8262094874099</v>
      </c>
      <c r="AN1359" s="26">
        <v>1375.9765507380203</v>
      </c>
      <c r="AO1359" s="26">
        <v>63195.989371711621</v>
      </c>
      <c r="AP1359" s="26">
        <v>35189.40423180697</v>
      </c>
      <c r="AQ1359" s="26">
        <v>1165.0821126851924</v>
      </c>
      <c r="AR1359" s="26">
        <v>97220.311490833439</v>
      </c>
      <c r="AS1359" s="14">
        <v>365733</v>
      </c>
      <c r="AT1359" s="14">
        <v>515358</v>
      </c>
      <c r="AU1359" s="27">
        <v>0.38094222312086373</v>
      </c>
      <c r="AV1359" s="27">
        <v>0.41589311336764195</v>
      </c>
    </row>
    <row r="1360" spans="1:48" x14ac:dyDescent="0.25">
      <c r="A1360" t="s">
        <v>93</v>
      </c>
      <c r="B1360" s="1">
        <v>43544</v>
      </c>
      <c r="C1360" s="8" t="s">
        <v>409</v>
      </c>
      <c r="D1360" s="10" t="s">
        <v>410</v>
      </c>
      <c r="E1360" s="14">
        <v>572205</v>
      </c>
      <c r="F1360" s="14">
        <v>479824</v>
      </c>
      <c r="G1360" s="14">
        <v>367479</v>
      </c>
      <c r="H1360" s="14">
        <v>-149110</v>
      </c>
      <c r="I1360" s="14">
        <v>498</v>
      </c>
      <c r="J1360" s="14">
        <v>140941</v>
      </c>
      <c r="K1360" s="14">
        <v>36832</v>
      </c>
      <c r="L1360" s="14">
        <v>1101</v>
      </c>
      <c r="M1360" s="14">
        <v>105429</v>
      </c>
      <c r="N1360" s="14">
        <v>38726</v>
      </c>
      <c r="O1360" s="14">
        <v>44058</v>
      </c>
      <c r="P1360" s="14">
        <v>-104</v>
      </c>
      <c r="R1360" s="14">
        <v>-24433</v>
      </c>
      <c r="S1360" s="14">
        <v>-3494</v>
      </c>
      <c r="T1360" s="14">
        <v>-24013</v>
      </c>
      <c r="U1360" s="14">
        <v>1652</v>
      </c>
      <c r="W1360" s="14">
        <v>-4850</v>
      </c>
      <c r="X1360" s="14">
        <v>-55436</v>
      </c>
      <c r="Y1360" s="14">
        <v>2608</v>
      </c>
      <c r="Z1360" s="14">
        <v>-657</v>
      </c>
      <c r="AA1360" s="14">
        <v>-37945</v>
      </c>
      <c r="AB1360" s="14">
        <v>264</v>
      </c>
      <c r="AC1360" s="14">
        <v>-2806</v>
      </c>
      <c r="AD1360" s="14">
        <v>180082</v>
      </c>
      <c r="AE1360" s="14">
        <v>48950</v>
      </c>
      <c r="AF1360" s="14">
        <v>249374</v>
      </c>
      <c r="AG1360" s="14">
        <v>1418</v>
      </c>
      <c r="AH1360" s="25">
        <v>2.2154040735557983</v>
      </c>
      <c r="AI1360" s="25">
        <v>0.9156270500721474</v>
      </c>
      <c r="AJ1360" s="25">
        <v>2.1350879964195015</v>
      </c>
      <c r="AK1360" s="26">
        <v>500.43600649127188</v>
      </c>
      <c r="AL1360" s="26">
        <v>58535.889207309447</v>
      </c>
      <c r="AM1360" s="26">
        <v>1066.2753145929328</v>
      </c>
      <c r="AN1360" s="26">
        <v>1414.6850438858532</v>
      </c>
      <c r="AO1360" s="26">
        <v>61517.285572279499</v>
      </c>
      <c r="AP1360" s="26">
        <v>33694.775241576659</v>
      </c>
      <c r="AQ1360" s="26">
        <v>1158.3875980560922</v>
      </c>
      <c r="AR1360" s="26">
        <v>94053.673215800052</v>
      </c>
      <c r="AS1360" s="14">
        <v>368109</v>
      </c>
      <c r="AT1360" s="14">
        <v>517219</v>
      </c>
      <c r="AU1360" s="27">
        <v>0.36842956330423549</v>
      </c>
      <c r="AV1360" s="27">
        <v>0.40089905638620604</v>
      </c>
    </row>
    <row r="1361" spans="1:48" x14ac:dyDescent="0.25">
      <c r="A1361" t="s">
        <v>93</v>
      </c>
      <c r="B1361" s="1">
        <v>43545</v>
      </c>
      <c r="C1361" s="8" t="s">
        <v>409</v>
      </c>
      <c r="D1361" s="10" t="s">
        <v>410</v>
      </c>
      <c r="E1361" s="14">
        <v>560103</v>
      </c>
      <c r="F1361" s="14">
        <v>482167</v>
      </c>
      <c r="G1361" s="14">
        <v>383676</v>
      </c>
      <c r="H1361" s="14">
        <v>-129789</v>
      </c>
      <c r="I1361" s="14">
        <v>534</v>
      </c>
      <c r="J1361" s="14">
        <v>113554</v>
      </c>
      <c r="K1361" s="14">
        <v>37393</v>
      </c>
      <c r="L1361" s="14">
        <v>1143</v>
      </c>
      <c r="M1361" s="14">
        <v>100593</v>
      </c>
      <c r="N1361" s="14">
        <v>68245</v>
      </c>
      <c r="O1361" s="14">
        <v>62245</v>
      </c>
      <c r="P1361" s="14">
        <v>-33</v>
      </c>
      <c r="R1361" s="14">
        <v>-23002</v>
      </c>
      <c r="S1361" s="14">
        <v>-6641</v>
      </c>
      <c r="T1361" s="14">
        <v>-19012</v>
      </c>
      <c r="U1361" s="14">
        <v>4234</v>
      </c>
      <c r="W1361" s="14">
        <v>-5856</v>
      </c>
      <c r="X1361" s="14">
        <v>-47611</v>
      </c>
      <c r="Y1361" s="14">
        <v>974</v>
      </c>
      <c r="Z1361" s="14">
        <v>-647</v>
      </c>
      <c r="AA1361" s="14">
        <v>-34131</v>
      </c>
      <c r="AB1361" s="14">
        <v>2856</v>
      </c>
      <c r="AC1361" s="14">
        <v>-953</v>
      </c>
      <c r="AD1361" s="14">
        <v>185051</v>
      </c>
      <c r="AE1361" s="14">
        <v>48596</v>
      </c>
      <c r="AF1361" s="14">
        <v>246928</v>
      </c>
      <c r="AG1361" s="14">
        <v>1590</v>
      </c>
      <c r="AH1361" s="25">
        <v>2.2139513594505988</v>
      </c>
      <c r="AI1361" s="25">
        <v>0.91458056480457806</v>
      </c>
      <c r="AJ1361" s="25">
        <v>2.1413181753456074</v>
      </c>
      <c r="AK1361" s="26">
        <v>536.26022894948801</v>
      </c>
      <c r="AL1361" s="26">
        <v>47107.565682892753</v>
      </c>
      <c r="AM1361" s="26">
        <v>1110.1807451715172</v>
      </c>
      <c r="AN1361" s="26">
        <v>1686.8423770274933</v>
      </c>
      <c r="AO1361" s="26">
        <v>50440.849034041254</v>
      </c>
      <c r="AP1361" s="26">
        <v>29188.191139962899</v>
      </c>
      <c r="AQ1361" s="26">
        <v>1590.7767221279039</v>
      </c>
      <c r="AR1361" s="26">
        <v>78038.263451876221</v>
      </c>
      <c r="AS1361" s="14">
        <v>384195</v>
      </c>
      <c r="AT1361" s="14">
        <v>513984</v>
      </c>
      <c r="AU1361" s="27">
        <v>0.28944391415148041</v>
      </c>
      <c r="AV1361" s="27">
        <v>0.33472776656719927</v>
      </c>
    </row>
    <row r="1362" spans="1:48" x14ac:dyDescent="0.25">
      <c r="A1362" t="s">
        <v>93</v>
      </c>
      <c r="B1362" s="1">
        <v>43546</v>
      </c>
      <c r="C1362" s="8" t="s">
        <v>409</v>
      </c>
      <c r="D1362" s="10" t="s">
        <v>410</v>
      </c>
      <c r="E1362" s="14">
        <v>549626</v>
      </c>
      <c r="F1362" s="14">
        <v>477846</v>
      </c>
      <c r="G1362" s="14">
        <v>397057</v>
      </c>
      <c r="H1362" s="14">
        <v>-117193</v>
      </c>
      <c r="I1362" s="14">
        <v>529</v>
      </c>
      <c r="J1362" s="14">
        <v>103414</v>
      </c>
      <c r="K1362" s="14">
        <v>49261</v>
      </c>
      <c r="L1362" s="14">
        <v>2016</v>
      </c>
      <c r="M1362" s="14">
        <v>99721</v>
      </c>
      <c r="N1362" s="14">
        <v>81151</v>
      </c>
      <c r="O1362" s="14">
        <v>60635</v>
      </c>
      <c r="P1362" s="14">
        <v>332</v>
      </c>
      <c r="R1362" s="14">
        <v>-22575</v>
      </c>
      <c r="S1362" s="14">
        <v>-12270</v>
      </c>
      <c r="T1362" s="14">
        <v>-13796</v>
      </c>
      <c r="U1362" s="14">
        <v>3266</v>
      </c>
      <c r="W1362" s="14">
        <v>-6977</v>
      </c>
      <c r="X1362" s="14">
        <v>-40015</v>
      </c>
      <c r="Y1362" s="14">
        <v>2377</v>
      </c>
      <c r="Z1362" s="14">
        <v>-601</v>
      </c>
      <c r="AA1362" s="14">
        <v>-31390</v>
      </c>
      <c r="AB1362" s="14">
        <v>5251</v>
      </c>
      <c r="AC1362" s="14">
        <v>-463</v>
      </c>
      <c r="AD1362" s="14">
        <v>193165</v>
      </c>
      <c r="AE1362" s="14">
        <v>44823</v>
      </c>
      <c r="AF1362" s="14">
        <v>238464</v>
      </c>
      <c r="AG1362" s="14">
        <v>1400</v>
      </c>
      <c r="AH1362" s="25">
        <v>2.2170709758806351</v>
      </c>
      <c r="AI1362" s="25">
        <v>0.91794870848122778</v>
      </c>
      <c r="AJ1362" s="25">
        <v>2.1470878404713192</v>
      </c>
      <c r="AK1362" s="26">
        <v>531.98761974438059</v>
      </c>
      <c r="AL1362" s="26">
        <v>43059.006875959443</v>
      </c>
      <c r="AM1362" s="26">
        <v>1963.3901018725128</v>
      </c>
      <c r="AN1362" s="26">
        <v>1827.0634544414997</v>
      </c>
      <c r="AO1362" s="26">
        <v>47381.44805201784</v>
      </c>
      <c r="AP1362" s="26">
        <v>25827.479292239113</v>
      </c>
      <c r="AQ1362" s="26">
        <v>1600.9901145946594</v>
      </c>
      <c r="AR1362" s="26">
        <v>71607.937229662304</v>
      </c>
      <c r="AS1362" s="14">
        <v>397281</v>
      </c>
      <c r="AT1362" s="14">
        <v>514474</v>
      </c>
      <c r="AU1362" s="27">
        <v>0.26293250370503385</v>
      </c>
      <c r="AV1362" s="27">
        <v>0.30685377798539498</v>
      </c>
    </row>
    <row r="1363" spans="1:48" x14ac:dyDescent="0.25">
      <c r="A1363" t="s">
        <v>93</v>
      </c>
      <c r="B1363" s="1">
        <v>43547</v>
      </c>
      <c r="C1363" s="8" t="s">
        <v>409</v>
      </c>
      <c r="D1363" s="10" t="s">
        <v>410</v>
      </c>
      <c r="E1363" s="14">
        <v>495019</v>
      </c>
      <c r="F1363" s="14">
        <v>439943</v>
      </c>
      <c r="G1363" s="14">
        <v>353886</v>
      </c>
      <c r="H1363" s="14">
        <v>-109305</v>
      </c>
      <c r="I1363" s="14">
        <v>510</v>
      </c>
      <c r="J1363" s="14">
        <v>70263</v>
      </c>
      <c r="K1363" s="14">
        <v>54010</v>
      </c>
      <c r="L1363" s="14">
        <v>2167</v>
      </c>
      <c r="M1363" s="14">
        <v>96363</v>
      </c>
      <c r="N1363" s="14">
        <v>66439</v>
      </c>
      <c r="O1363" s="14">
        <v>64090</v>
      </c>
      <c r="P1363" s="14">
        <v>43</v>
      </c>
      <c r="R1363" s="14">
        <v>-22294</v>
      </c>
      <c r="S1363" s="14">
        <v>-6208</v>
      </c>
      <c r="T1363" s="14">
        <v>-12506</v>
      </c>
      <c r="U1363" s="14">
        <v>1633</v>
      </c>
      <c r="W1363" s="14">
        <v>-6688</v>
      </c>
      <c r="X1363" s="14">
        <v>-37658</v>
      </c>
      <c r="Y1363" s="14">
        <v>2378</v>
      </c>
      <c r="Z1363" s="14">
        <v>-718</v>
      </c>
      <c r="AA1363" s="14">
        <v>-31389</v>
      </c>
      <c r="AB1363" s="14">
        <v>4467</v>
      </c>
      <c r="AC1363" s="14">
        <v>-322</v>
      </c>
      <c r="AD1363" s="14">
        <v>177500</v>
      </c>
      <c r="AE1363" s="14">
        <v>42045</v>
      </c>
      <c r="AF1363" s="14">
        <v>219144</v>
      </c>
      <c r="AG1363" s="14">
        <v>1254</v>
      </c>
      <c r="AH1363" s="25">
        <v>2.2161874450090449</v>
      </c>
      <c r="AI1363" s="25">
        <v>0.91854613738396496</v>
      </c>
      <c r="AJ1363" s="25">
        <v>2.1473039989854805</v>
      </c>
      <c r="AK1363" s="26">
        <v>512.6759246285585</v>
      </c>
      <c r="AL1363" s="26">
        <v>29274.798945400817</v>
      </c>
      <c r="AM1363" s="26">
        <v>2110.6620486984325</v>
      </c>
      <c r="AN1363" s="26">
        <v>1766.1972966320834</v>
      </c>
      <c r="AO1363" s="26">
        <v>33664.334215359893</v>
      </c>
      <c r="AP1363" s="26">
        <v>23559.946146715643</v>
      </c>
      <c r="AQ1363" s="26">
        <v>1382.4557100703962</v>
      </c>
      <c r="AR1363" s="26">
        <v>55841.824652005125</v>
      </c>
      <c r="AS1363" s="14">
        <v>354557</v>
      </c>
      <c r="AT1363" s="14">
        <v>463862</v>
      </c>
      <c r="AU1363" s="27">
        <v>0.2093233654895171</v>
      </c>
      <c r="AV1363" s="27">
        <v>0.26540221760847738</v>
      </c>
    </row>
    <row r="1364" spans="1:48" x14ac:dyDescent="0.25">
      <c r="A1364" t="s">
        <v>93</v>
      </c>
      <c r="B1364" s="1">
        <v>43548</v>
      </c>
      <c r="C1364" s="8" t="s">
        <v>409</v>
      </c>
      <c r="D1364" s="10" t="s">
        <v>410</v>
      </c>
      <c r="E1364" s="14">
        <v>476932</v>
      </c>
      <c r="F1364" s="14">
        <v>431473</v>
      </c>
      <c r="G1364" s="14">
        <v>348980</v>
      </c>
      <c r="H1364" s="14">
        <v>-90086</v>
      </c>
      <c r="I1364" s="14">
        <v>415</v>
      </c>
      <c r="J1364" s="14">
        <v>89355</v>
      </c>
      <c r="K1364" s="14">
        <v>54220</v>
      </c>
      <c r="L1364" s="14">
        <v>2118</v>
      </c>
      <c r="M1364" s="14">
        <v>95933</v>
      </c>
      <c r="N1364" s="14">
        <v>81315</v>
      </c>
      <c r="O1364" s="14">
        <v>25516</v>
      </c>
      <c r="P1364" s="14">
        <v>104</v>
      </c>
      <c r="R1364" s="14">
        <v>-20220</v>
      </c>
      <c r="S1364" s="14">
        <v>-3924</v>
      </c>
      <c r="T1364" s="14">
        <v>-5114</v>
      </c>
      <c r="U1364" s="14">
        <v>1626</v>
      </c>
      <c r="W1364" s="14">
        <v>-7671</v>
      </c>
      <c r="X1364" s="14">
        <v>-32904</v>
      </c>
      <c r="Y1364" s="14">
        <v>2311</v>
      </c>
      <c r="Z1364" s="14">
        <v>-619</v>
      </c>
      <c r="AA1364" s="14">
        <v>-28677</v>
      </c>
      <c r="AB1364" s="14">
        <v>5151</v>
      </c>
      <c r="AC1364" s="14">
        <v>-45</v>
      </c>
      <c r="AD1364" s="14">
        <v>184090</v>
      </c>
      <c r="AE1364" s="14">
        <v>39825</v>
      </c>
      <c r="AF1364" s="14">
        <v>206282</v>
      </c>
      <c r="AG1364" s="14">
        <v>1273</v>
      </c>
      <c r="AH1364" s="25">
        <v>2.2147388981799487</v>
      </c>
      <c r="AI1364" s="25">
        <v>0.91542888871666939</v>
      </c>
      <c r="AJ1364" s="25">
        <v>2.1467457061513868</v>
      </c>
      <c r="AK1364" s="26">
        <v>416.90479209327628</v>
      </c>
      <c r="AL1364" s="26">
        <v>37103.060097104259</v>
      </c>
      <c r="AM1364" s="26">
        <v>2062.3995997626071</v>
      </c>
      <c r="AN1364" s="26">
        <v>1616.4558866519062</v>
      </c>
      <c r="AO1364" s="26">
        <v>41198.820375612049</v>
      </c>
      <c r="AP1364" s="26">
        <v>20246.157079201992</v>
      </c>
      <c r="AQ1364" s="26">
        <v>1907.7094425069586</v>
      </c>
      <c r="AR1364" s="26">
        <v>59537.26801230709</v>
      </c>
      <c r="AS1364" s="14">
        <v>349629</v>
      </c>
      <c r="AT1364" s="14">
        <v>439715</v>
      </c>
      <c r="AU1364" s="27">
        <v>0.25978320841944413</v>
      </c>
      <c r="AV1364" s="27">
        <v>0.29850483109580622</v>
      </c>
    </row>
    <row r="1365" spans="1:48" x14ac:dyDescent="0.25">
      <c r="A1365" t="s">
        <v>93</v>
      </c>
      <c r="B1365" s="1">
        <v>43549</v>
      </c>
      <c r="C1365" s="8" t="s">
        <v>409</v>
      </c>
      <c r="D1365" s="10" t="s">
        <v>410</v>
      </c>
      <c r="E1365" s="14">
        <v>551049</v>
      </c>
      <c r="F1365" s="14">
        <v>496319</v>
      </c>
      <c r="G1365" s="14">
        <v>402792</v>
      </c>
      <c r="H1365" s="14">
        <v>-112763</v>
      </c>
      <c r="I1365" s="14">
        <v>340</v>
      </c>
      <c r="J1365" s="14">
        <v>135275</v>
      </c>
      <c r="K1365" s="14">
        <v>54220</v>
      </c>
      <c r="L1365" s="14">
        <v>2165</v>
      </c>
      <c r="M1365" s="14">
        <v>103103</v>
      </c>
      <c r="N1365" s="14">
        <v>93863</v>
      </c>
      <c r="O1365" s="14">
        <v>13943</v>
      </c>
      <c r="P1365" s="14">
        <v>-115</v>
      </c>
      <c r="R1365" s="14">
        <v>-24744</v>
      </c>
      <c r="S1365" s="14">
        <v>-115</v>
      </c>
      <c r="T1365" s="14">
        <v>-10503</v>
      </c>
      <c r="U1365" s="14">
        <v>5820</v>
      </c>
      <c r="W1365" s="14">
        <v>-6430</v>
      </c>
      <c r="X1365" s="14">
        <v>-44630</v>
      </c>
      <c r="Y1365" s="14">
        <v>2126</v>
      </c>
      <c r="Z1365" s="14">
        <v>-530</v>
      </c>
      <c r="AA1365" s="14">
        <v>-35653</v>
      </c>
      <c r="AB1365" s="14">
        <v>2870</v>
      </c>
      <c r="AC1365" s="14">
        <v>-974</v>
      </c>
      <c r="AD1365" s="14">
        <v>208220</v>
      </c>
      <c r="AE1365" s="14">
        <v>44513</v>
      </c>
      <c r="AF1365" s="14">
        <v>242245</v>
      </c>
      <c r="AG1365" s="14">
        <v>1350</v>
      </c>
      <c r="AH1365" s="25">
        <v>2.2176112380290043</v>
      </c>
      <c r="AI1365" s="25">
        <v>0.91237158184129519</v>
      </c>
      <c r="AJ1365" s="25">
        <v>2.1426290878164842</v>
      </c>
      <c r="AK1365" s="26">
        <v>342.00352937461406</v>
      </c>
      <c r="AL1365" s="26">
        <v>55982.920291742441</v>
      </c>
      <c r="AM1365" s="26">
        <v>2104.1231482625981</v>
      </c>
      <c r="AN1365" s="26">
        <v>1666.1961749142943</v>
      </c>
      <c r="AO1365" s="26">
        <v>60095.243144293949</v>
      </c>
      <c r="AP1365" s="26">
        <v>28826.996466228506</v>
      </c>
      <c r="AQ1365" s="26">
        <v>2724.4330675272254</v>
      </c>
      <c r="AR1365" s="26">
        <v>86197.806542995197</v>
      </c>
      <c r="AS1365" s="14">
        <v>403452</v>
      </c>
      <c r="AT1365" s="14">
        <v>516215</v>
      </c>
      <c r="AU1365" s="27">
        <v>0.32838398357369236</v>
      </c>
      <c r="AV1365" s="27">
        <v>0.36812841211669184</v>
      </c>
    </row>
    <row r="1366" spans="1:48" x14ac:dyDescent="0.25">
      <c r="A1366" t="s">
        <v>93</v>
      </c>
      <c r="B1366" s="1">
        <v>43550</v>
      </c>
      <c r="C1366" s="8" t="s">
        <v>409</v>
      </c>
      <c r="D1366" s="10" t="s">
        <v>410</v>
      </c>
      <c r="E1366" s="14">
        <v>555848</v>
      </c>
      <c r="F1366" s="14">
        <v>490512</v>
      </c>
      <c r="G1366" s="14">
        <v>376221</v>
      </c>
      <c r="H1366" s="14">
        <v>-130871</v>
      </c>
      <c r="I1366" s="14">
        <v>273</v>
      </c>
      <c r="J1366" s="14">
        <v>116457</v>
      </c>
      <c r="K1366" s="14">
        <v>54219</v>
      </c>
      <c r="L1366" s="14">
        <v>2163</v>
      </c>
      <c r="M1366" s="14">
        <v>106975</v>
      </c>
      <c r="N1366" s="14">
        <v>74209</v>
      </c>
      <c r="O1366" s="14">
        <v>21862</v>
      </c>
      <c r="P1366" s="14">
        <v>58</v>
      </c>
      <c r="R1366" s="14">
        <v>-26737</v>
      </c>
      <c r="S1366" s="14">
        <v>1699</v>
      </c>
      <c r="T1366" s="14">
        <v>-14811</v>
      </c>
      <c r="U1366" s="14">
        <v>4574</v>
      </c>
      <c r="W1366" s="14">
        <v>-4473</v>
      </c>
      <c r="X1366" s="14">
        <v>-51868</v>
      </c>
      <c r="Y1366" s="14">
        <v>1812</v>
      </c>
      <c r="Z1366" s="14">
        <v>-565</v>
      </c>
      <c r="AA1366" s="14">
        <v>-40829</v>
      </c>
      <c r="AB1366" s="14">
        <v>2898</v>
      </c>
      <c r="AC1366" s="14">
        <v>-2571</v>
      </c>
      <c r="AD1366" s="14">
        <v>197364</v>
      </c>
      <c r="AE1366" s="14">
        <v>47005</v>
      </c>
      <c r="AF1366" s="14">
        <v>244827</v>
      </c>
      <c r="AG1366" s="14">
        <v>1316</v>
      </c>
      <c r="AH1366" s="25">
        <v>2.2220393894743617</v>
      </c>
      <c r="AI1366" s="25">
        <v>0.9170086278820716</v>
      </c>
      <c r="AJ1366" s="25">
        <v>2.1459809300274828</v>
      </c>
      <c r="AK1366" s="26">
        <v>275.15705805376928</v>
      </c>
      <c r="AL1366" s="26">
        <v>48440.127449293956</v>
      </c>
      <c r="AM1366" s="26">
        <v>2105.4679498731962</v>
      </c>
      <c r="AN1366" s="26">
        <v>1617.8544598813232</v>
      </c>
      <c r="AO1366" s="26">
        <v>52438.606917102246</v>
      </c>
      <c r="AP1366" s="26">
        <v>33276.391102054258</v>
      </c>
      <c r="AQ1366" s="26">
        <v>2233.8167128436053</v>
      </c>
      <c r="AR1366" s="26">
        <v>83481.181306312908</v>
      </c>
      <c r="AS1366" s="14">
        <v>376857</v>
      </c>
      <c r="AT1366" s="14">
        <v>507728</v>
      </c>
      <c r="AU1366" s="27">
        <v>0.30676676187939178</v>
      </c>
      <c r="AV1366" s="27">
        <v>0.36248598054770187</v>
      </c>
    </row>
    <row r="1367" spans="1:48" x14ac:dyDescent="0.25">
      <c r="A1367" t="s">
        <v>93</v>
      </c>
      <c r="B1367" s="1">
        <v>43551</v>
      </c>
      <c r="C1367" s="8" t="s">
        <v>409</v>
      </c>
      <c r="D1367" s="10" t="s">
        <v>410</v>
      </c>
      <c r="E1367" s="14">
        <v>559464</v>
      </c>
      <c r="F1367" s="14">
        <v>513047</v>
      </c>
      <c r="G1367" s="14">
        <v>380557</v>
      </c>
      <c r="H1367" s="14">
        <v>-135116</v>
      </c>
      <c r="I1367" s="14">
        <v>256</v>
      </c>
      <c r="J1367" s="14">
        <v>118374</v>
      </c>
      <c r="K1367" s="14">
        <v>54155</v>
      </c>
      <c r="L1367" s="14">
        <v>2141</v>
      </c>
      <c r="M1367" s="14">
        <v>99428</v>
      </c>
      <c r="N1367" s="14">
        <v>56957</v>
      </c>
      <c r="O1367" s="14">
        <v>48963</v>
      </c>
      <c r="P1367" s="14">
        <v>285</v>
      </c>
      <c r="R1367" s="14">
        <v>-27876</v>
      </c>
      <c r="S1367" s="14">
        <v>3136</v>
      </c>
      <c r="T1367" s="14">
        <v>-16298</v>
      </c>
      <c r="U1367" s="14">
        <v>3848</v>
      </c>
      <c r="W1367" s="14">
        <v>-3655</v>
      </c>
      <c r="X1367" s="14">
        <v>-55127</v>
      </c>
      <c r="Y1367" s="14">
        <v>1670</v>
      </c>
      <c r="Z1367" s="14">
        <v>-615</v>
      </c>
      <c r="AA1367" s="14">
        <v>-40977</v>
      </c>
      <c r="AB1367" s="14">
        <v>3937</v>
      </c>
      <c r="AC1367" s="14">
        <v>-3159</v>
      </c>
      <c r="AD1367" s="14">
        <v>219415</v>
      </c>
      <c r="AE1367" s="14">
        <v>47691</v>
      </c>
      <c r="AF1367" s="14">
        <v>244652</v>
      </c>
      <c r="AG1367" s="14">
        <v>1285</v>
      </c>
      <c r="AH1367" s="25">
        <v>2.2260943845844037</v>
      </c>
      <c r="AI1367" s="25">
        <v>0.9202691038494506</v>
      </c>
      <c r="AJ1367" s="25">
        <v>2.147098241412301</v>
      </c>
      <c r="AK1367" s="26">
        <v>258.49360091698668</v>
      </c>
      <c r="AL1367" s="26">
        <v>49412.567652962818</v>
      </c>
      <c r="AM1367" s="26">
        <v>2085.1381802141586</v>
      </c>
      <c r="AN1367" s="26">
        <v>1632.2541196783791</v>
      </c>
      <c r="AO1367" s="26">
        <v>53388.453553772342</v>
      </c>
      <c r="AP1367" s="26">
        <v>34615.602437184047</v>
      </c>
      <c r="AQ1367" s="26">
        <v>2210.9523303334554</v>
      </c>
      <c r="AR1367" s="26">
        <v>85793.103660622932</v>
      </c>
      <c r="AS1367" s="14">
        <v>381031</v>
      </c>
      <c r="AT1367" s="14">
        <v>516147</v>
      </c>
      <c r="AU1367" s="27">
        <v>0.30890203808539873</v>
      </c>
      <c r="AV1367" s="27">
        <v>0.366448302891003</v>
      </c>
    </row>
    <row r="1368" spans="1:48" x14ac:dyDescent="0.25">
      <c r="A1368" t="s">
        <v>93</v>
      </c>
      <c r="B1368" s="1">
        <v>43552</v>
      </c>
      <c r="C1368" s="8" t="s">
        <v>409</v>
      </c>
      <c r="D1368" s="10" t="s">
        <v>410</v>
      </c>
      <c r="E1368" s="14">
        <v>543842</v>
      </c>
      <c r="F1368" s="14">
        <v>517214</v>
      </c>
      <c r="G1368" s="14">
        <v>400200</v>
      </c>
      <c r="H1368" s="14">
        <v>-110441</v>
      </c>
      <c r="I1368" s="14">
        <v>271</v>
      </c>
      <c r="J1368" s="14">
        <v>97408</v>
      </c>
      <c r="K1368" s="14">
        <v>54418</v>
      </c>
      <c r="L1368" s="14">
        <v>2161</v>
      </c>
      <c r="M1368" s="14">
        <v>102839</v>
      </c>
      <c r="N1368" s="14">
        <v>83578</v>
      </c>
      <c r="O1368" s="14">
        <v>59583</v>
      </c>
      <c r="P1368" s="14">
        <v>-59</v>
      </c>
      <c r="R1368" s="14">
        <v>-23763</v>
      </c>
      <c r="S1368" s="14">
        <v>-7330</v>
      </c>
      <c r="T1368" s="14">
        <v>-4325</v>
      </c>
      <c r="U1368" s="14">
        <v>3156</v>
      </c>
      <c r="W1368" s="14">
        <v>-4788</v>
      </c>
      <c r="X1368" s="14">
        <v>-46190</v>
      </c>
      <c r="Y1368" s="14">
        <v>1989</v>
      </c>
      <c r="Z1368" s="14">
        <v>-446</v>
      </c>
      <c r="AA1368" s="14">
        <v>-33639</v>
      </c>
      <c r="AB1368" s="14">
        <v>6884</v>
      </c>
      <c r="AC1368" s="14">
        <v>-1989</v>
      </c>
      <c r="AD1368" s="14">
        <v>228312</v>
      </c>
      <c r="AE1368" s="14">
        <v>44638</v>
      </c>
      <c r="AF1368" s="14">
        <v>243018</v>
      </c>
      <c r="AG1368" s="14">
        <v>1240</v>
      </c>
      <c r="AH1368" s="25">
        <v>2.222934569906545</v>
      </c>
      <c r="AI1368" s="25">
        <v>0.91785952283879335</v>
      </c>
      <c r="AJ1368" s="25">
        <v>2.1487134526102545</v>
      </c>
      <c r="AK1368" s="26">
        <v>273.2512943022715</v>
      </c>
      <c r="AL1368" s="26">
        <v>40554.317932651065</v>
      </c>
      <c r="AM1368" s="26">
        <v>2106.1996040545587</v>
      </c>
      <c r="AN1368" s="26">
        <v>1887.998600168062</v>
      </c>
      <c r="AO1368" s="26">
        <v>44821.767431175947</v>
      </c>
      <c r="AP1368" s="26">
        <v>28630.160032459244</v>
      </c>
      <c r="AQ1368" s="26">
        <v>2362.9482291754139</v>
      </c>
      <c r="AR1368" s="26">
        <v>71088.97923445981</v>
      </c>
      <c r="AS1368" s="14">
        <v>400878</v>
      </c>
      <c r="AT1368" s="14">
        <v>511319</v>
      </c>
      <c r="AU1368" s="27">
        <v>0.24649635279092169</v>
      </c>
      <c r="AV1368" s="27">
        <v>0.30650960633161445</v>
      </c>
    </row>
    <row r="1369" spans="1:48" x14ac:dyDescent="0.25">
      <c r="A1369" t="s">
        <v>93</v>
      </c>
      <c r="B1369" s="1">
        <v>43553</v>
      </c>
      <c r="C1369" s="8" t="s">
        <v>409</v>
      </c>
      <c r="D1369" s="10" t="s">
        <v>410</v>
      </c>
      <c r="E1369" s="14">
        <v>530049</v>
      </c>
      <c r="F1369" s="14">
        <v>513825</v>
      </c>
      <c r="G1369" s="14">
        <v>386571</v>
      </c>
      <c r="H1369" s="14">
        <v>-113237</v>
      </c>
      <c r="I1369" s="14">
        <v>241</v>
      </c>
      <c r="J1369" s="14">
        <v>85651</v>
      </c>
      <c r="K1369" s="14">
        <v>54515</v>
      </c>
      <c r="L1369" s="14">
        <v>2169</v>
      </c>
      <c r="M1369" s="14">
        <v>98937</v>
      </c>
      <c r="N1369" s="14">
        <v>88400</v>
      </c>
      <c r="O1369" s="14">
        <v>56410</v>
      </c>
      <c r="P1369" s="14">
        <v>245</v>
      </c>
      <c r="R1369" s="14">
        <v>-25194</v>
      </c>
      <c r="S1369" s="14">
        <v>-9840</v>
      </c>
      <c r="T1369" s="14">
        <v>-1146</v>
      </c>
      <c r="U1369" s="14">
        <v>1540</v>
      </c>
      <c r="W1369" s="14">
        <v>-6547</v>
      </c>
      <c r="X1369" s="14">
        <v>-41838</v>
      </c>
      <c r="Y1369" s="14">
        <v>1931</v>
      </c>
      <c r="Z1369" s="14">
        <v>-370</v>
      </c>
      <c r="AA1369" s="14">
        <v>-36216</v>
      </c>
      <c r="AB1369" s="14">
        <v>7088</v>
      </c>
      <c r="AC1369" s="14">
        <v>-2645</v>
      </c>
      <c r="AD1369" s="14">
        <v>228312</v>
      </c>
      <c r="AE1369" s="14">
        <v>44781</v>
      </c>
      <c r="AF1369" s="14">
        <v>239461</v>
      </c>
      <c r="AG1369" s="14">
        <v>1267</v>
      </c>
      <c r="AH1369" s="25">
        <v>2.222789098512834</v>
      </c>
      <c r="AI1369" s="25">
        <v>0.91689362291776388</v>
      </c>
      <c r="AJ1369" s="25">
        <v>2.1487719319676448</v>
      </c>
      <c r="AK1369" s="26">
        <v>242.98617119575849</v>
      </c>
      <c r="AL1369" s="26">
        <v>35621.946501678023</v>
      </c>
      <c r="AM1369" s="26">
        <v>2114.0542680542785</v>
      </c>
      <c r="AN1369" s="26">
        <v>1875.7312941737066</v>
      </c>
      <c r="AO1369" s="26">
        <v>39854.718235101776</v>
      </c>
      <c r="AP1369" s="26">
        <v>28512.203222413857</v>
      </c>
      <c r="AQ1369" s="26">
        <v>2036.6982877530854</v>
      </c>
      <c r="AR1369" s="26">
        <v>66330.223169762539</v>
      </c>
      <c r="AS1369" s="14">
        <v>387143</v>
      </c>
      <c r="AT1369" s="14">
        <v>500380</v>
      </c>
      <c r="AU1369" s="27">
        <v>0.22695621234394031</v>
      </c>
      <c r="AV1369" s="27">
        <v>0.29224376794540524</v>
      </c>
    </row>
    <row r="1370" spans="1:48" x14ac:dyDescent="0.25">
      <c r="A1370" t="s">
        <v>93</v>
      </c>
      <c r="B1370" s="1">
        <v>43554</v>
      </c>
      <c r="C1370" s="8" t="s">
        <v>409</v>
      </c>
      <c r="D1370" s="10" t="s">
        <v>410</v>
      </c>
      <c r="E1370" s="14">
        <v>497660</v>
      </c>
      <c r="F1370" s="14">
        <v>497158</v>
      </c>
      <c r="G1370" s="14">
        <v>353171</v>
      </c>
      <c r="H1370" s="14">
        <v>-105152</v>
      </c>
      <c r="I1370" s="14">
        <v>232</v>
      </c>
      <c r="J1370" s="14">
        <v>86584</v>
      </c>
      <c r="K1370" s="14">
        <v>54630</v>
      </c>
      <c r="L1370" s="14">
        <v>2167</v>
      </c>
      <c r="M1370" s="14">
        <v>97610</v>
      </c>
      <c r="N1370" s="14">
        <v>81003</v>
      </c>
      <c r="O1370" s="14">
        <v>30864</v>
      </c>
      <c r="P1370" s="14">
        <v>81</v>
      </c>
      <c r="R1370" s="14">
        <v>-24088</v>
      </c>
      <c r="S1370" s="14">
        <v>-6888</v>
      </c>
      <c r="T1370" s="14">
        <v>-3809</v>
      </c>
      <c r="U1370" s="14">
        <v>-448</v>
      </c>
      <c r="W1370" s="14">
        <v>-6898</v>
      </c>
      <c r="X1370" s="14">
        <v>-31804</v>
      </c>
      <c r="Y1370" s="14">
        <v>2301</v>
      </c>
      <c r="Z1370" s="14">
        <v>-432</v>
      </c>
      <c r="AA1370" s="14">
        <v>-35971</v>
      </c>
      <c r="AB1370" s="14">
        <v>5446</v>
      </c>
      <c r="AC1370" s="14">
        <v>-2561</v>
      </c>
      <c r="AD1370" s="14">
        <v>230510</v>
      </c>
      <c r="AE1370" s="14">
        <v>41681</v>
      </c>
      <c r="AF1370" s="14">
        <v>223694</v>
      </c>
      <c r="AG1370" s="14">
        <v>1271</v>
      </c>
      <c r="AH1370" s="25">
        <v>2.2199880656688862</v>
      </c>
      <c r="AI1370" s="25">
        <v>0.91648502908215379</v>
      </c>
      <c r="AJ1370" s="25">
        <v>2.1473039989854805</v>
      </c>
      <c r="AK1370" s="26">
        <v>233.61723618364232</v>
      </c>
      <c r="AL1370" s="26">
        <v>35993.930817124587</v>
      </c>
      <c r="AM1370" s="26">
        <v>2110.6620486984325</v>
      </c>
      <c r="AN1370" s="26">
        <v>1660.7586727174103</v>
      </c>
      <c r="AO1370" s="26">
        <v>39998.968774724068</v>
      </c>
      <c r="AP1370" s="26">
        <v>25878.591914339431</v>
      </c>
      <c r="AQ1370" s="26">
        <v>1513.5591109652264</v>
      </c>
      <c r="AR1370" s="26">
        <v>64364.001578098294</v>
      </c>
      <c r="AS1370" s="14">
        <v>353788</v>
      </c>
      <c r="AT1370" s="14">
        <v>458940</v>
      </c>
      <c r="AU1370" s="27">
        <v>0.24925245214685676</v>
      </c>
      <c r="AV1370" s="27">
        <v>0.30918674589076361</v>
      </c>
    </row>
    <row r="1371" spans="1:48" x14ac:dyDescent="0.25">
      <c r="A1371" t="s">
        <v>93</v>
      </c>
      <c r="B1371" s="1">
        <v>43555</v>
      </c>
      <c r="C1371" s="8" t="s">
        <v>409</v>
      </c>
      <c r="D1371" s="10" t="s">
        <v>410</v>
      </c>
      <c r="E1371" s="14">
        <v>491605</v>
      </c>
      <c r="F1371" s="14">
        <v>455038</v>
      </c>
      <c r="G1371" s="14">
        <v>353177</v>
      </c>
      <c r="H1371" s="14">
        <v>-100634</v>
      </c>
      <c r="I1371" s="14">
        <v>214</v>
      </c>
      <c r="J1371" s="14">
        <v>105598</v>
      </c>
      <c r="K1371" s="14">
        <v>54598</v>
      </c>
      <c r="L1371" s="14">
        <v>2165</v>
      </c>
      <c r="M1371" s="14">
        <v>91045</v>
      </c>
      <c r="N1371" s="14">
        <v>86984</v>
      </c>
      <c r="O1371" s="14">
        <v>12792</v>
      </c>
      <c r="P1371" s="14">
        <v>-220</v>
      </c>
      <c r="R1371" s="14">
        <v>-21075</v>
      </c>
      <c r="S1371" s="14">
        <v>-7097</v>
      </c>
      <c r="T1371" s="14">
        <v>-4525</v>
      </c>
      <c r="U1371" s="14">
        <v>-2354</v>
      </c>
      <c r="W1371" s="14">
        <v>-7073</v>
      </c>
      <c r="X1371" s="14">
        <v>-29706</v>
      </c>
      <c r="Y1371" s="14">
        <v>2597</v>
      </c>
      <c r="Z1371" s="14">
        <v>-474</v>
      </c>
      <c r="AA1371" s="14">
        <v>-33113</v>
      </c>
      <c r="AB1371" s="14">
        <v>4600</v>
      </c>
      <c r="AC1371" s="14">
        <v>-2414</v>
      </c>
      <c r="AD1371" s="14">
        <v>192441</v>
      </c>
      <c r="AE1371" s="14">
        <v>41403</v>
      </c>
      <c r="AF1371" s="14">
        <v>219957</v>
      </c>
      <c r="AG1371" s="14">
        <v>1237</v>
      </c>
      <c r="AH1371" s="25">
        <v>2.2213906607185505</v>
      </c>
      <c r="AI1371" s="25">
        <v>0.91627675543308817</v>
      </c>
      <c r="AJ1371" s="25">
        <v>2.1473039989854805</v>
      </c>
      <c r="AK1371" s="26">
        <v>215.62790929673588</v>
      </c>
      <c r="AL1371" s="26">
        <v>43888.285881568365</v>
      </c>
      <c r="AM1371" s="26">
        <v>2108.7140449617473</v>
      </c>
      <c r="AN1371" s="26">
        <v>1541.8987631033906</v>
      </c>
      <c r="AO1371" s="26">
        <v>47754.526598930235</v>
      </c>
      <c r="AP1371" s="26">
        <v>25236.757993794519</v>
      </c>
      <c r="AQ1371" s="26">
        <v>1477.3163202911544</v>
      </c>
      <c r="AR1371" s="26">
        <v>71513.968272433602</v>
      </c>
      <c r="AS1371" s="14">
        <v>353830</v>
      </c>
      <c r="AT1371" s="14">
        <v>454464</v>
      </c>
      <c r="AU1371" s="27">
        <v>0.29754567004079241</v>
      </c>
      <c r="AV1371" s="27">
        <v>0.34691664187432353</v>
      </c>
    </row>
    <row r="1372" spans="1:48" x14ac:dyDescent="0.25">
      <c r="A1372" t="s">
        <v>93</v>
      </c>
      <c r="B1372" s="1">
        <v>43556</v>
      </c>
      <c r="C1372" s="8" t="s">
        <v>409</v>
      </c>
      <c r="D1372" s="10" t="s">
        <v>410</v>
      </c>
      <c r="E1372" s="14">
        <v>571906</v>
      </c>
      <c r="F1372" s="14">
        <v>544888</v>
      </c>
      <c r="G1372" s="14">
        <v>364839</v>
      </c>
      <c r="H1372" s="14">
        <v>-159212</v>
      </c>
      <c r="I1372" s="14">
        <v>239</v>
      </c>
      <c r="J1372" s="14">
        <v>131108</v>
      </c>
      <c r="K1372" s="14">
        <v>40303</v>
      </c>
      <c r="L1372" s="14">
        <v>1947</v>
      </c>
      <c r="M1372" s="14">
        <v>103248</v>
      </c>
      <c r="N1372" s="14">
        <v>71707</v>
      </c>
      <c r="O1372" s="14">
        <v>16128</v>
      </c>
      <c r="P1372" s="14">
        <v>156</v>
      </c>
      <c r="R1372" s="14">
        <v>-27365</v>
      </c>
      <c r="S1372" s="14">
        <v>-8808</v>
      </c>
      <c r="T1372" s="14">
        <v>-14985</v>
      </c>
      <c r="U1372" s="14">
        <v>-1590</v>
      </c>
      <c r="W1372" s="14">
        <v>-7468</v>
      </c>
      <c r="X1372" s="14">
        <v>-55046</v>
      </c>
      <c r="Y1372" s="14">
        <v>857</v>
      </c>
      <c r="Z1372" s="14">
        <v>-487</v>
      </c>
      <c r="AA1372" s="14">
        <v>-41273</v>
      </c>
      <c r="AB1372" s="14">
        <v>3369</v>
      </c>
      <c r="AC1372" s="14">
        <v>-6416</v>
      </c>
      <c r="AD1372" s="14">
        <v>239663</v>
      </c>
      <c r="AE1372" s="14">
        <v>48127</v>
      </c>
      <c r="AF1372" s="14">
        <v>255810</v>
      </c>
      <c r="AG1372" s="14">
        <v>1291</v>
      </c>
      <c r="AH1372" s="25">
        <v>2.2263982020720792</v>
      </c>
      <c r="AI1372" s="25">
        <v>0.91793712470698352</v>
      </c>
      <c r="AJ1372" s="25">
        <v>2.1473039989854801</v>
      </c>
      <c r="AK1372" s="26">
        <v>241.36094669159624</v>
      </c>
      <c r="AL1372" s="26">
        <v>54589.407946078332</v>
      </c>
      <c r="AM1372" s="26">
        <v>1896.3816376630587</v>
      </c>
      <c r="AN1372" s="26">
        <v>1456.1342388330381</v>
      </c>
      <c r="AO1372" s="26">
        <v>58183.284769266043</v>
      </c>
      <c r="AP1372" s="26">
        <v>36687.159851945667</v>
      </c>
      <c r="AQ1372" s="26">
        <v>670.00964867215487</v>
      </c>
      <c r="AR1372" s="26">
        <v>94200.434972539544</v>
      </c>
      <c r="AS1372" s="14">
        <v>365472</v>
      </c>
      <c r="AT1372" s="14">
        <v>524684</v>
      </c>
      <c r="AU1372" s="27">
        <v>0.35097636280760031</v>
      </c>
      <c r="AV1372" s="27">
        <v>0.39581188477094809</v>
      </c>
    </row>
    <row r="1373" spans="1:48" x14ac:dyDescent="0.25">
      <c r="A1373" t="s">
        <v>93</v>
      </c>
      <c r="B1373" s="1">
        <v>43557</v>
      </c>
      <c r="C1373" s="8" t="s">
        <v>409</v>
      </c>
      <c r="D1373" s="10" t="s">
        <v>410</v>
      </c>
      <c r="E1373" s="14">
        <v>555438</v>
      </c>
      <c r="F1373" s="14">
        <v>541656</v>
      </c>
      <c r="G1373" s="14">
        <v>374309</v>
      </c>
      <c r="H1373" s="14">
        <v>-147672</v>
      </c>
      <c r="I1373" s="14">
        <v>253</v>
      </c>
      <c r="J1373" s="14">
        <v>103783</v>
      </c>
      <c r="K1373" s="14">
        <v>38613</v>
      </c>
      <c r="L1373" s="14">
        <v>2163</v>
      </c>
      <c r="M1373" s="14">
        <v>101203</v>
      </c>
      <c r="N1373" s="14">
        <v>78874</v>
      </c>
      <c r="O1373" s="14">
        <v>49420</v>
      </c>
      <c r="P1373" s="14">
        <v>7</v>
      </c>
      <c r="R1373" s="14">
        <v>-22503</v>
      </c>
      <c r="S1373" s="14">
        <v>-10011</v>
      </c>
      <c r="T1373" s="14">
        <v>-16630</v>
      </c>
      <c r="U1373" s="14">
        <v>-1767</v>
      </c>
      <c r="W1373" s="14">
        <v>-5779</v>
      </c>
      <c r="X1373" s="14">
        <v>-52703</v>
      </c>
      <c r="Y1373" s="14">
        <v>1798</v>
      </c>
      <c r="Z1373" s="14">
        <v>-330</v>
      </c>
      <c r="AA1373" s="14">
        <v>-37585</v>
      </c>
      <c r="AB1373" s="14">
        <v>4401</v>
      </c>
      <c r="AC1373" s="14">
        <v>-6563</v>
      </c>
      <c r="AD1373" s="14">
        <v>244867</v>
      </c>
      <c r="AE1373" s="14">
        <v>44431</v>
      </c>
      <c r="AF1373" s="14">
        <v>251140</v>
      </c>
      <c r="AG1373" s="14">
        <v>1223</v>
      </c>
      <c r="AH1373" s="25">
        <v>2.2228497398162363</v>
      </c>
      <c r="AI1373" s="25">
        <v>0.9171103312270138</v>
      </c>
      <c r="AJ1373" s="25">
        <v>2.147646186722131</v>
      </c>
      <c r="AK1373" s="26">
        <v>255.09202682253991</v>
      </c>
      <c r="AL1373" s="26">
        <v>43173.182455812428</v>
      </c>
      <c r="AM1373" s="26">
        <v>2107.1017689579016</v>
      </c>
      <c r="AN1373" s="26">
        <v>1685.4249889115815</v>
      </c>
      <c r="AO1373" s="26">
        <v>47220.80124050445</v>
      </c>
      <c r="AP1373" s="26">
        <v>32192.496943445487</v>
      </c>
      <c r="AQ1373" s="26">
        <v>775.7405937587971</v>
      </c>
      <c r="AR1373" s="26">
        <v>78637.557590191136</v>
      </c>
      <c r="AS1373" s="14">
        <v>374937</v>
      </c>
      <c r="AT1373" s="14">
        <v>522609</v>
      </c>
      <c r="AU1373" s="27">
        <v>0.27765710727626486</v>
      </c>
      <c r="AV1373" s="27">
        <v>0.33173162386121779</v>
      </c>
    </row>
    <row r="1374" spans="1:48" x14ac:dyDescent="0.25">
      <c r="A1374" t="s">
        <v>93</v>
      </c>
      <c r="B1374" s="1">
        <v>43558</v>
      </c>
      <c r="C1374" s="8" t="s">
        <v>409</v>
      </c>
      <c r="D1374" s="10" t="s">
        <v>410</v>
      </c>
      <c r="E1374" s="14">
        <v>549336</v>
      </c>
      <c r="F1374" s="14">
        <v>544849</v>
      </c>
      <c r="G1374" s="14">
        <v>377779</v>
      </c>
      <c r="H1374" s="14">
        <v>-142933</v>
      </c>
      <c r="I1374" s="14">
        <v>247</v>
      </c>
      <c r="J1374" s="14">
        <v>110535</v>
      </c>
      <c r="K1374" s="14">
        <v>38634</v>
      </c>
      <c r="L1374" s="14">
        <v>2091</v>
      </c>
      <c r="M1374" s="14">
        <v>104829</v>
      </c>
      <c r="N1374" s="14">
        <v>75581</v>
      </c>
      <c r="O1374" s="14">
        <v>45961</v>
      </c>
      <c r="P1374" s="14">
        <v>-97</v>
      </c>
      <c r="R1374" s="14">
        <v>-18211</v>
      </c>
      <c r="S1374" s="14">
        <v>-14290</v>
      </c>
      <c r="T1374" s="14">
        <v>-18136</v>
      </c>
      <c r="U1374" s="14">
        <v>-22</v>
      </c>
      <c r="W1374" s="14">
        <v>-4018</v>
      </c>
      <c r="X1374" s="14">
        <v>-52525</v>
      </c>
      <c r="Y1374" s="14">
        <v>939</v>
      </c>
      <c r="Z1374" s="14">
        <v>-262</v>
      </c>
      <c r="AA1374" s="14">
        <v>-34545</v>
      </c>
      <c r="AB1374" s="14">
        <v>4104</v>
      </c>
      <c r="AC1374" s="14">
        <v>-5967</v>
      </c>
      <c r="AD1374" s="14">
        <v>245964</v>
      </c>
      <c r="AE1374" s="14">
        <v>47197</v>
      </c>
      <c r="AF1374" s="14">
        <v>250431</v>
      </c>
      <c r="AG1374" s="14">
        <v>1256</v>
      </c>
      <c r="AH1374" s="25">
        <v>2.2228275059856646</v>
      </c>
      <c r="AI1374" s="25">
        <v>0.91727105364015471</v>
      </c>
      <c r="AJ1374" s="25">
        <v>2.1603206402841799</v>
      </c>
      <c r="AK1374" s="26">
        <v>249.03992251656027</v>
      </c>
      <c r="AL1374" s="26">
        <v>45990.037246380103</v>
      </c>
      <c r="AM1374" s="26">
        <v>2048.9837064139024</v>
      </c>
      <c r="AN1374" s="26">
        <v>1665.8198771844066</v>
      </c>
      <c r="AO1374" s="26">
        <v>49953.880752494973</v>
      </c>
      <c r="AP1374" s="26">
        <v>29815.622829258184</v>
      </c>
      <c r="AQ1374" s="26">
        <v>731.60566548566294</v>
      </c>
      <c r="AR1374" s="26">
        <v>79037.89791626748</v>
      </c>
      <c r="AS1374" s="14">
        <v>378485</v>
      </c>
      <c r="AT1374" s="14">
        <v>521418</v>
      </c>
      <c r="AU1374" s="27">
        <v>0.29097407977744288</v>
      </c>
      <c r="AV1374" s="27">
        <v>0.33418203917809053</v>
      </c>
    </row>
    <row r="1375" spans="1:48" x14ac:dyDescent="0.25">
      <c r="A1375" t="s">
        <v>93</v>
      </c>
      <c r="B1375" s="1">
        <v>43559</v>
      </c>
      <c r="C1375" s="8" t="s">
        <v>409</v>
      </c>
      <c r="D1375" s="10" t="s">
        <v>410</v>
      </c>
      <c r="E1375" s="14">
        <v>554725</v>
      </c>
      <c r="F1375" s="14">
        <v>529079</v>
      </c>
      <c r="G1375" s="14">
        <v>382414</v>
      </c>
      <c r="H1375" s="14">
        <v>-142252</v>
      </c>
      <c r="I1375" s="14">
        <v>237</v>
      </c>
      <c r="J1375" s="14">
        <v>135079</v>
      </c>
      <c r="K1375" s="14">
        <v>38757</v>
      </c>
      <c r="L1375" s="14">
        <v>2172</v>
      </c>
      <c r="M1375" s="14">
        <v>107903</v>
      </c>
      <c r="N1375" s="14">
        <v>62044</v>
      </c>
      <c r="O1375" s="14">
        <v>36259</v>
      </c>
      <c r="P1375" s="14">
        <v>-28</v>
      </c>
      <c r="R1375" s="14">
        <v>-18918</v>
      </c>
      <c r="S1375" s="14">
        <v>-15153</v>
      </c>
      <c r="T1375" s="14">
        <v>-13973</v>
      </c>
      <c r="U1375" s="14">
        <v>2987</v>
      </c>
      <c r="W1375" s="14">
        <v>-4854</v>
      </c>
      <c r="X1375" s="14">
        <v>-56612</v>
      </c>
      <c r="Y1375" s="14">
        <v>1489</v>
      </c>
      <c r="Z1375" s="14">
        <v>-231</v>
      </c>
      <c r="AA1375" s="14">
        <v>-34261</v>
      </c>
      <c r="AB1375" s="14">
        <v>2708</v>
      </c>
      <c r="AC1375" s="14">
        <v>-5434</v>
      </c>
      <c r="AD1375" s="14">
        <v>228317</v>
      </c>
      <c r="AE1375" s="14">
        <v>46329</v>
      </c>
      <c r="AF1375" s="14">
        <v>253200</v>
      </c>
      <c r="AG1375" s="14">
        <v>1230</v>
      </c>
      <c r="AH1375" s="25">
        <v>2.2168735311895076</v>
      </c>
      <c r="AI1375" s="25">
        <v>0.91255179351864502</v>
      </c>
      <c r="AJ1375" s="25">
        <v>2.1418356816435957</v>
      </c>
      <c r="AK1375" s="26">
        <v>238.31727322255688</v>
      </c>
      <c r="AL1375" s="26">
        <v>55912.848344252096</v>
      </c>
      <c r="AM1375" s="26">
        <v>2110.1446510191731</v>
      </c>
      <c r="AN1375" s="26">
        <v>1540.7761415425575</v>
      </c>
      <c r="AO1375" s="26">
        <v>59802.086410036376</v>
      </c>
      <c r="AP1375" s="26">
        <v>32894.525620982437</v>
      </c>
      <c r="AQ1375" s="26">
        <v>1219.3251572938375</v>
      </c>
      <c r="AR1375" s="26">
        <v>91477.286873724996</v>
      </c>
      <c r="AS1375" s="14">
        <v>383162</v>
      </c>
      <c r="AT1375" s="14">
        <v>525414</v>
      </c>
      <c r="AU1375" s="27">
        <v>0.34408651103526544</v>
      </c>
      <c r="AV1375" s="27">
        <v>0.38383571086334128</v>
      </c>
    </row>
    <row r="1376" spans="1:48" x14ac:dyDescent="0.25">
      <c r="A1376" t="s">
        <v>93</v>
      </c>
      <c r="B1376" s="1">
        <v>43560</v>
      </c>
      <c r="C1376" s="8" t="s">
        <v>409</v>
      </c>
      <c r="D1376" s="10" t="s">
        <v>410</v>
      </c>
      <c r="E1376" s="14">
        <v>559596</v>
      </c>
      <c r="F1376" s="14">
        <v>515089</v>
      </c>
      <c r="G1376" s="14">
        <v>402353</v>
      </c>
      <c r="H1376" s="14">
        <v>-115989</v>
      </c>
      <c r="I1376" s="14">
        <v>224</v>
      </c>
      <c r="J1376" s="14">
        <v>112633</v>
      </c>
      <c r="K1376" s="14">
        <v>38636</v>
      </c>
      <c r="L1376" s="14">
        <v>2173</v>
      </c>
      <c r="M1376" s="14">
        <v>101164</v>
      </c>
      <c r="N1376" s="14">
        <v>73870</v>
      </c>
      <c r="O1376" s="14">
        <v>73662</v>
      </c>
      <c r="P1376" s="14">
        <v>-2</v>
      </c>
      <c r="R1376" s="14">
        <v>-17042</v>
      </c>
      <c r="S1376" s="14">
        <v>-12134</v>
      </c>
      <c r="T1376" s="14">
        <v>-8234</v>
      </c>
      <c r="U1376" s="14">
        <v>1658</v>
      </c>
      <c r="W1376" s="14">
        <v>-5468</v>
      </c>
      <c r="X1376" s="14">
        <v>-49861</v>
      </c>
      <c r="Y1376" s="14">
        <v>2719</v>
      </c>
      <c r="Z1376" s="14">
        <v>-143</v>
      </c>
      <c r="AA1376" s="14">
        <v>-28391</v>
      </c>
      <c r="AB1376" s="14">
        <v>4950</v>
      </c>
      <c r="AC1376" s="14">
        <v>-4043</v>
      </c>
      <c r="AD1376" s="14">
        <v>222596</v>
      </c>
      <c r="AE1376" s="14">
        <v>46350</v>
      </c>
      <c r="AF1376" s="14">
        <v>244960</v>
      </c>
      <c r="AG1376" s="14">
        <v>1185</v>
      </c>
      <c r="AH1376" s="25">
        <v>2.2213781135869963</v>
      </c>
      <c r="AI1376" s="25">
        <v>0.91643071771710904</v>
      </c>
      <c r="AJ1376" s="25">
        <v>2.1471054715942892</v>
      </c>
      <c r="AK1376" s="26">
        <v>225.70270497568163</v>
      </c>
      <c r="AL1376" s="26">
        <v>46820.014800115729</v>
      </c>
      <c r="AM1376" s="26">
        <v>2116.3103799178048</v>
      </c>
      <c r="AN1376" s="26">
        <v>1806.0973992578956</v>
      </c>
      <c r="AO1376" s="26">
        <v>50968.125284267124</v>
      </c>
      <c r="AP1376" s="26">
        <v>26124.527261188901</v>
      </c>
      <c r="AQ1376" s="26">
        <v>1362.8048665589433</v>
      </c>
      <c r="AR1376" s="26">
        <v>75729.847678897073</v>
      </c>
      <c r="AS1376" s="14">
        <v>403009</v>
      </c>
      <c r="AT1376" s="14">
        <v>518998</v>
      </c>
      <c r="AU1376" s="27">
        <v>0.27881597771811789</v>
      </c>
      <c r="AV1376" s="27">
        <v>0.32168820841284562</v>
      </c>
    </row>
    <row r="1377" spans="1:48" x14ac:dyDescent="0.25">
      <c r="A1377" t="s">
        <v>93</v>
      </c>
      <c r="B1377" s="1">
        <v>43561</v>
      </c>
      <c r="C1377" s="8" t="s">
        <v>409</v>
      </c>
      <c r="D1377" s="10" t="s">
        <v>410</v>
      </c>
      <c r="E1377" s="14">
        <v>494981</v>
      </c>
      <c r="F1377" s="14">
        <v>481814</v>
      </c>
      <c r="G1377" s="14">
        <v>368748</v>
      </c>
      <c r="H1377" s="14">
        <v>-94025</v>
      </c>
      <c r="I1377" s="14">
        <v>265</v>
      </c>
      <c r="J1377" s="14">
        <v>64844</v>
      </c>
      <c r="K1377" s="14">
        <v>43933</v>
      </c>
      <c r="L1377" s="14">
        <v>2163</v>
      </c>
      <c r="M1377" s="14">
        <v>101739</v>
      </c>
      <c r="N1377" s="14">
        <v>83772</v>
      </c>
      <c r="O1377" s="14">
        <v>72062</v>
      </c>
      <c r="P1377" s="14">
        <v>-29</v>
      </c>
      <c r="R1377" s="14">
        <v>-18358</v>
      </c>
      <c r="S1377" s="14">
        <v>-11510</v>
      </c>
      <c r="T1377" s="14">
        <v>-5552</v>
      </c>
      <c r="U1377" s="14">
        <v>447</v>
      </c>
      <c r="W1377" s="14">
        <v>-4736</v>
      </c>
      <c r="X1377" s="14">
        <v>-34643</v>
      </c>
      <c r="Y1377" s="14">
        <v>2303</v>
      </c>
      <c r="Z1377" s="14">
        <v>-138</v>
      </c>
      <c r="AA1377" s="14">
        <v>-23724</v>
      </c>
      <c r="AB1377" s="14">
        <v>5128</v>
      </c>
      <c r="AC1377" s="14">
        <v>-3242</v>
      </c>
      <c r="AD1377" s="14">
        <v>218517</v>
      </c>
      <c r="AE1377" s="14">
        <v>41241</v>
      </c>
      <c r="AF1377" s="14">
        <v>220896</v>
      </c>
      <c r="AG1377" s="14">
        <v>1159</v>
      </c>
      <c r="AH1377" s="25">
        <v>2.213641981835905</v>
      </c>
      <c r="AI1377" s="25">
        <v>0.91625594058396764</v>
      </c>
      <c r="AJ1377" s="25">
        <v>2.1473039989854796</v>
      </c>
      <c r="AK1377" s="26">
        <v>266.08446135230315</v>
      </c>
      <c r="AL1377" s="26">
        <v>26949.633139147245</v>
      </c>
      <c r="AM1377" s="26">
        <v>2106.7660412250621</v>
      </c>
      <c r="AN1377" s="26">
        <v>1895.0040095728141</v>
      </c>
      <c r="AO1377" s="26">
        <v>31217.487651297433</v>
      </c>
      <c r="AP1377" s="26">
        <v>24732.303222388266</v>
      </c>
      <c r="AQ1377" s="26">
        <v>1148.9224258172831</v>
      </c>
      <c r="AR1377" s="26">
        <v>54800.868447868401</v>
      </c>
      <c r="AS1377" s="14">
        <v>369427</v>
      </c>
      <c r="AT1377" s="14">
        <v>463452</v>
      </c>
      <c r="AU1377" s="27">
        <v>0.18629579761577619</v>
      </c>
      <c r="AV1377" s="27">
        <v>0.26068522866993699</v>
      </c>
    </row>
    <row r="1378" spans="1:48" x14ac:dyDescent="0.25">
      <c r="A1378" t="s">
        <v>93</v>
      </c>
      <c r="B1378" s="1">
        <v>43562</v>
      </c>
      <c r="C1378" s="8" t="s">
        <v>409</v>
      </c>
      <c r="D1378" s="10" t="s">
        <v>410</v>
      </c>
      <c r="E1378" s="14">
        <v>497654</v>
      </c>
      <c r="F1378" s="14">
        <v>469170</v>
      </c>
      <c r="G1378" s="14">
        <v>343890</v>
      </c>
      <c r="H1378" s="14">
        <v>-109351</v>
      </c>
      <c r="I1378" s="14">
        <v>275</v>
      </c>
      <c r="J1378" s="14">
        <v>63064</v>
      </c>
      <c r="K1378" s="14">
        <v>54626</v>
      </c>
      <c r="L1378" s="14">
        <v>1939</v>
      </c>
      <c r="M1378" s="14">
        <v>93199</v>
      </c>
      <c r="N1378" s="14">
        <v>72419</v>
      </c>
      <c r="O1378" s="14">
        <v>58363</v>
      </c>
      <c r="P1378" s="14">
        <v>7</v>
      </c>
      <c r="R1378" s="14">
        <v>-20409</v>
      </c>
      <c r="S1378" s="14">
        <v>-13441</v>
      </c>
      <c r="T1378" s="14">
        <v>-10393</v>
      </c>
      <c r="U1378" s="14">
        <v>-163</v>
      </c>
      <c r="W1378" s="14">
        <v>-4813</v>
      </c>
      <c r="X1378" s="14">
        <v>-35898</v>
      </c>
      <c r="Y1378" s="14">
        <v>2101</v>
      </c>
      <c r="Z1378" s="14">
        <v>-161</v>
      </c>
      <c r="AA1378" s="14">
        <v>-26898</v>
      </c>
      <c r="AB1378" s="14">
        <v>4046</v>
      </c>
      <c r="AC1378" s="14">
        <v>-3322</v>
      </c>
      <c r="AD1378" s="14">
        <v>204267</v>
      </c>
      <c r="AE1378" s="14">
        <v>41326</v>
      </c>
      <c r="AF1378" s="14">
        <v>222400</v>
      </c>
      <c r="AG1378" s="14">
        <v>1175</v>
      </c>
      <c r="AH1378" s="25">
        <v>2.2136479687866895</v>
      </c>
      <c r="AI1378" s="25">
        <v>0.91563172672520909</v>
      </c>
      <c r="AJ1378" s="25">
        <v>2.1473039989854801</v>
      </c>
      <c r="AK1378" s="26">
        <v>276.12613122276838</v>
      </c>
      <c r="AL1378" s="26">
        <v>26191.996450271959</v>
      </c>
      <c r="AM1378" s="26">
        <v>1888.5896227163175</v>
      </c>
      <c r="AN1378" s="26">
        <v>1750.7502748201728</v>
      </c>
      <c r="AO1378" s="26">
        <v>30107.462479031223</v>
      </c>
      <c r="AP1378" s="26">
        <v>24559.528345974963</v>
      </c>
      <c r="AQ1378" s="26">
        <v>961.11753396344227</v>
      </c>
      <c r="AR1378" s="26">
        <v>53705.873291042721</v>
      </c>
      <c r="AS1378" s="14">
        <v>344432</v>
      </c>
      <c r="AT1378" s="14">
        <v>453783</v>
      </c>
      <c r="AU1378" s="27">
        <v>0.19271006738782057</v>
      </c>
      <c r="AV1378" s="27">
        <v>0.26091996036629533</v>
      </c>
    </row>
    <row r="1379" spans="1:48" x14ac:dyDescent="0.25">
      <c r="A1379" t="s">
        <v>93</v>
      </c>
      <c r="B1379" s="1">
        <v>43563</v>
      </c>
      <c r="C1379" s="8" t="s">
        <v>409</v>
      </c>
      <c r="D1379" s="10" t="s">
        <v>410</v>
      </c>
      <c r="E1379" s="14">
        <v>582514</v>
      </c>
      <c r="F1379" s="14">
        <v>535062</v>
      </c>
      <c r="G1379" s="14">
        <v>389931</v>
      </c>
      <c r="H1379" s="14">
        <v>-145772</v>
      </c>
      <c r="I1379" s="14">
        <v>236</v>
      </c>
      <c r="J1379" s="14">
        <v>101998</v>
      </c>
      <c r="K1379" s="14">
        <v>54696</v>
      </c>
      <c r="L1379" s="14">
        <v>963</v>
      </c>
      <c r="M1379" s="14">
        <v>101128</v>
      </c>
      <c r="N1379" s="14">
        <v>75231</v>
      </c>
      <c r="O1379" s="14">
        <v>55936</v>
      </c>
      <c r="P1379" s="14">
        <v>-257</v>
      </c>
      <c r="R1379" s="14">
        <v>-22686</v>
      </c>
      <c r="S1379" s="14">
        <v>-16642</v>
      </c>
      <c r="T1379" s="14">
        <v>-13537</v>
      </c>
      <c r="U1379" s="14">
        <v>763</v>
      </c>
      <c r="W1379" s="14">
        <v>-5140</v>
      </c>
      <c r="X1379" s="14">
        <v>-53895</v>
      </c>
      <c r="Y1379" s="14">
        <v>1473</v>
      </c>
      <c r="Z1379" s="14">
        <v>-211</v>
      </c>
      <c r="AA1379" s="14">
        <v>-33010</v>
      </c>
      <c r="AB1379" s="14">
        <v>2331</v>
      </c>
      <c r="AC1379" s="14">
        <v>-5218</v>
      </c>
      <c r="AD1379" s="14">
        <v>220055</v>
      </c>
      <c r="AE1379" s="14">
        <v>48952</v>
      </c>
      <c r="AF1379" s="14">
        <v>264820</v>
      </c>
      <c r="AG1379" s="14">
        <v>1236</v>
      </c>
      <c r="AH1379" s="25">
        <v>2.2134086870251517</v>
      </c>
      <c r="AI1379" s="25">
        <v>0.91298769823180725</v>
      </c>
      <c r="AJ1379" s="25">
        <v>2.1445301192404598</v>
      </c>
      <c r="AK1379" s="26">
        <v>236.94081072381451</v>
      </c>
      <c r="AL1379" s="26">
        <v>42239.895875138522</v>
      </c>
      <c r="AM1379" s="26">
        <v>936.75214088076996</v>
      </c>
      <c r="AN1379" s="26">
        <v>1802.3657801031704</v>
      </c>
      <c r="AO1379" s="26">
        <v>45215.954606846273</v>
      </c>
      <c r="AP1379" s="26">
        <v>32974.292612966128</v>
      </c>
      <c r="AQ1379" s="26">
        <v>774.68107169486098</v>
      </c>
      <c r="AR1379" s="26">
        <v>77415.566148117534</v>
      </c>
      <c r="AS1379" s="14">
        <v>390581</v>
      </c>
      <c r="AT1379" s="14">
        <v>536353</v>
      </c>
      <c r="AU1379" s="27">
        <v>0.25521978244037835</v>
      </c>
      <c r="AV1379" s="27">
        <v>0.31820816783249628</v>
      </c>
    </row>
    <row r="1380" spans="1:48" x14ac:dyDescent="0.25">
      <c r="A1380" t="s">
        <v>93</v>
      </c>
      <c r="B1380" s="1">
        <v>43564</v>
      </c>
      <c r="C1380" s="8" t="s">
        <v>409</v>
      </c>
      <c r="D1380" s="10" t="s">
        <v>410</v>
      </c>
      <c r="E1380" s="14">
        <v>558891</v>
      </c>
      <c r="F1380" s="14">
        <v>513902</v>
      </c>
      <c r="G1380" s="14">
        <v>400623</v>
      </c>
      <c r="H1380" s="14">
        <v>-105391</v>
      </c>
      <c r="I1380" s="14">
        <v>245</v>
      </c>
      <c r="J1380" s="14">
        <v>88078</v>
      </c>
      <c r="K1380" s="14">
        <v>54757</v>
      </c>
      <c r="L1380" s="14">
        <v>926</v>
      </c>
      <c r="M1380" s="14">
        <v>98411</v>
      </c>
      <c r="N1380" s="14">
        <v>77999</v>
      </c>
      <c r="O1380" s="14">
        <v>80238</v>
      </c>
      <c r="P1380" s="14">
        <v>-30</v>
      </c>
      <c r="R1380" s="14">
        <v>-13267</v>
      </c>
      <c r="S1380" s="14">
        <v>-19494</v>
      </c>
      <c r="T1380" s="14">
        <v>-11695</v>
      </c>
      <c r="U1380" s="14">
        <v>2044</v>
      </c>
      <c r="W1380" s="14">
        <v>-4414</v>
      </c>
      <c r="X1380" s="14">
        <v>-41393</v>
      </c>
      <c r="Y1380" s="14">
        <v>3329</v>
      </c>
      <c r="Z1380" s="14">
        <v>-86</v>
      </c>
      <c r="AA1380" s="14">
        <v>-19801</v>
      </c>
      <c r="AB1380" s="14">
        <v>3040</v>
      </c>
      <c r="AC1380" s="14">
        <v>-3654</v>
      </c>
      <c r="AD1380" s="14">
        <v>215247</v>
      </c>
      <c r="AE1380" s="14">
        <v>47015</v>
      </c>
      <c r="AF1380" s="14">
        <v>250425</v>
      </c>
      <c r="AG1380" s="14">
        <v>1213</v>
      </c>
      <c r="AH1380" s="25">
        <v>2.2199107835342438</v>
      </c>
      <c r="AI1380" s="25">
        <v>0.91334960727366288</v>
      </c>
      <c r="AJ1380" s="25">
        <v>2.1481989460421751</v>
      </c>
      <c r="AK1380" s="26">
        <v>246.69926879275783</v>
      </c>
      <c r="AL1380" s="26">
        <v>36489.738235818273</v>
      </c>
      <c r="AM1380" s="26">
        <v>902.30163204318842</v>
      </c>
      <c r="AN1380" s="26">
        <v>1955.3119924162288</v>
      </c>
      <c r="AO1380" s="26">
        <v>39594.051129070445</v>
      </c>
      <c r="AP1380" s="26">
        <v>19167.044822860571</v>
      </c>
      <c r="AQ1380" s="26">
        <v>967.14876982298438</v>
      </c>
      <c r="AR1380" s="26">
        <v>57793.94718210803</v>
      </c>
      <c r="AS1380" s="14">
        <v>401020</v>
      </c>
      <c r="AT1380" s="14">
        <v>506411</v>
      </c>
      <c r="AU1380" s="27">
        <v>0.21766953518570464</v>
      </c>
      <c r="AV1380" s="27">
        <v>0.25160135114880799</v>
      </c>
    </row>
    <row r="1381" spans="1:48" x14ac:dyDescent="0.25">
      <c r="A1381" t="s">
        <v>93</v>
      </c>
      <c r="B1381" s="1">
        <v>43565</v>
      </c>
      <c r="C1381" s="8" t="s">
        <v>409</v>
      </c>
      <c r="D1381" s="10" t="s">
        <v>410</v>
      </c>
      <c r="E1381" s="14">
        <v>544048</v>
      </c>
      <c r="F1381" s="14">
        <v>504521</v>
      </c>
      <c r="G1381" s="14">
        <v>400425</v>
      </c>
      <c r="H1381" s="14">
        <v>-107233</v>
      </c>
      <c r="I1381" s="14">
        <v>220</v>
      </c>
      <c r="J1381" s="14">
        <v>60866</v>
      </c>
      <c r="K1381" s="14">
        <v>54831</v>
      </c>
      <c r="L1381" s="14">
        <v>1037</v>
      </c>
      <c r="M1381" s="14">
        <v>103822</v>
      </c>
      <c r="N1381" s="14">
        <v>94125</v>
      </c>
      <c r="O1381" s="14">
        <v>85522</v>
      </c>
      <c r="P1381" s="14">
        <v>8</v>
      </c>
      <c r="R1381" s="14">
        <v>-18019</v>
      </c>
      <c r="S1381" s="14">
        <v>-14346</v>
      </c>
      <c r="T1381" s="14">
        <v>-8606</v>
      </c>
      <c r="U1381" s="14">
        <v>3350</v>
      </c>
      <c r="W1381" s="14">
        <v>-7085</v>
      </c>
      <c r="X1381" s="14">
        <v>-41367</v>
      </c>
      <c r="Y1381" s="14">
        <v>3168</v>
      </c>
      <c r="Z1381" s="14">
        <v>-94</v>
      </c>
      <c r="AA1381" s="14">
        <v>-26091</v>
      </c>
      <c r="AB1381" s="14">
        <v>5285</v>
      </c>
      <c r="AC1381" s="14">
        <v>-3428</v>
      </c>
      <c r="AD1381" s="14">
        <v>209695</v>
      </c>
      <c r="AE1381" s="14">
        <v>41392</v>
      </c>
      <c r="AF1381" s="14">
        <v>239986</v>
      </c>
      <c r="AG1381" s="14">
        <v>1254</v>
      </c>
      <c r="AH1381" s="25">
        <v>2.2231986510854762</v>
      </c>
      <c r="AI1381" s="25">
        <v>0.91532046967899461</v>
      </c>
      <c r="AJ1381" s="25">
        <v>2.1537147888143631</v>
      </c>
      <c r="AK1381" s="26">
        <v>221.8539717678353</v>
      </c>
      <c r="AL1381" s="26">
        <v>25270.520864131544</v>
      </c>
      <c r="AM1381" s="26">
        <v>1013.0554181675277</v>
      </c>
      <c r="AN1381" s="26">
        <v>2123.8055726025013</v>
      </c>
      <c r="AO1381" s="26">
        <v>28629.23582666941</v>
      </c>
      <c r="AP1381" s="26">
        <v>22244.670930367862</v>
      </c>
      <c r="AQ1381" s="26">
        <v>1176.8136418744323</v>
      </c>
      <c r="AR1381" s="26">
        <v>49697.093115162832</v>
      </c>
      <c r="AS1381" s="14">
        <v>400760</v>
      </c>
      <c r="AT1381" s="14">
        <v>507993</v>
      </c>
      <c r="AU1381" s="27">
        <v>0.15749222948445929</v>
      </c>
      <c r="AV1381" s="27">
        <v>0.21567857317630415</v>
      </c>
    </row>
    <row r="1382" spans="1:48" x14ac:dyDescent="0.25">
      <c r="A1382" t="s">
        <v>93</v>
      </c>
      <c r="B1382" s="1">
        <v>43566</v>
      </c>
      <c r="C1382" s="8" t="s">
        <v>409</v>
      </c>
      <c r="D1382" s="10" t="s">
        <v>410</v>
      </c>
      <c r="E1382" s="14">
        <v>542688</v>
      </c>
      <c r="F1382" s="14">
        <v>517739</v>
      </c>
      <c r="G1382" s="14">
        <v>394532</v>
      </c>
      <c r="H1382" s="14">
        <v>-128000</v>
      </c>
      <c r="I1382" s="14">
        <v>240</v>
      </c>
      <c r="J1382" s="14">
        <v>87894</v>
      </c>
      <c r="K1382" s="14">
        <v>54805</v>
      </c>
      <c r="L1382" s="14">
        <v>1061</v>
      </c>
      <c r="M1382" s="14">
        <v>105911</v>
      </c>
      <c r="N1382" s="14">
        <v>70412</v>
      </c>
      <c r="O1382" s="14">
        <v>74085</v>
      </c>
      <c r="P1382" s="14">
        <v>123</v>
      </c>
      <c r="R1382" s="14">
        <v>-18736</v>
      </c>
      <c r="S1382" s="14">
        <v>-21463</v>
      </c>
      <c r="T1382" s="14">
        <v>-6283</v>
      </c>
      <c r="U1382" s="14">
        <v>1165</v>
      </c>
      <c r="W1382" s="14">
        <v>-5889</v>
      </c>
      <c r="X1382" s="14">
        <v>-48608</v>
      </c>
      <c r="Y1382" s="14">
        <v>1540</v>
      </c>
      <c r="Z1382" s="14">
        <v>-137</v>
      </c>
      <c r="AA1382" s="14">
        <v>-28526</v>
      </c>
      <c r="AB1382" s="14">
        <v>3659</v>
      </c>
      <c r="AC1382" s="14">
        <v>-4722</v>
      </c>
      <c r="AD1382" s="14">
        <v>217422</v>
      </c>
      <c r="AE1382" s="14">
        <v>41384</v>
      </c>
      <c r="AF1382" s="14">
        <v>232821</v>
      </c>
      <c r="AG1382" s="14">
        <v>1193</v>
      </c>
      <c r="AH1382" s="25">
        <v>2.2207233560428752</v>
      </c>
      <c r="AI1382" s="25">
        <v>0.91595757090216134</v>
      </c>
      <c r="AJ1382" s="25">
        <v>2.1480723675590689</v>
      </c>
      <c r="AK1382" s="26">
        <v>241.75304834859975</v>
      </c>
      <c r="AL1382" s="26">
        <v>36517.483619342369</v>
      </c>
      <c r="AM1382" s="26">
        <v>1033.7857689670659</v>
      </c>
      <c r="AN1382" s="26">
        <v>1918.5414325773204</v>
      </c>
      <c r="AO1382" s="26">
        <v>39711.563869235353</v>
      </c>
      <c r="AP1382" s="26">
        <v>25527.93268622669</v>
      </c>
      <c r="AQ1382" s="26">
        <v>818.92444440184215</v>
      </c>
      <c r="AR1382" s="26">
        <v>64420.572111060195</v>
      </c>
      <c r="AS1382" s="14">
        <v>395103</v>
      </c>
      <c r="AT1382" s="14">
        <v>523103</v>
      </c>
      <c r="AU1382" s="27">
        <v>0.22158502450599879</v>
      </c>
      <c r="AV1382" s="27">
        <v>0.27150079752455158</v>
      </c>
    </row>
    <row r="1383" spans="1:48" x14ac:dyDescent="0.25">
      <c r="A1383" t="s">
        <v>93</v>
      </c>
      <c r="B1383" s="1">
        <v>43567</v>
      </c>
      <c r="C1383" s="8" t="s">
        <v>409</v>
      </c>
      <c r="D1383" s="10" t="s">
        <v>410</v>
      </c>
      <c r="E1383" s="14">
        <v>537379</v>
      </c>
      <c r="F1383" s="14">
        <v>487568</v>
      </c>
      <c r="G1383" s="14">
        <v>410913</v>
      </c>
      <c r="H1383" s="14">
        <v>-94834</v>
      </c>
      <c r="I1383" s="14">
        <v>189</v>
      </c>
      <c r="J1383" s="14">
        <v>98094</v>
      </c>
      <c r="K1383" s="14">
        <v>54864</v>
      </c>
      <c r="L1383" s="14">
        <v>1064</v>
      </c>
      <c r="M1383" s="14">
        <v>105559</v>
      </c>
      <c r="N1383" s="14">
        <v>91634</v>
      </c>
      <c r="O1383" s="14">
        <v>59230</v>
      </c>
      <c r="P1383" s="14">
        <v>282</v>
      </c>
      <c r="R1383" s="14">
        <v>-16088</v>
      </c>
      <c r="S1383" s="14">
        <v>-19760</v>
      </c>
      <c r="T1383" s="14">
        <v>-1698</v>
      </c>
      <c r="U1383" s="14">
        <v>673</v>
      </c>
      <c r="W1383" s="14">
        <v>-6272</v>
      </c>
      <c r="X1383" s="14">
        <v>-31218</v>
      </c>
      <c r="Y1383" s="14">
        <v>1766</v>
      </c>
      <c r="Z1383" s="14">
        <v>-160</v>
      </c>
      <c r="AA1383" s="14">
        <v>-22475</v>
      </c>
      <c r="AB1383" s="14">
        <v>4605</v>
      </c>
      <c r="AC1383" s="14">
        <v>-4207</v>
      </c>
      <c r="AD1383" s="14">
        <v>193186</v>
      </c>
      <c r="AE1383" s="14">
        <v>43411</v>
      </c>
      <c r="AF1383" s="14">
        <v>249724</v>
      </c>
      <c r="AG1383" s="14">
        <v>1246</v>
      </c>
      <c r="AH1383" s="25">
        <v>2.2172301482266414</v>
      </c>
      <c r="AI1383" s="25">
        <v>0.91445825270122805</v>
      </c>
      <c r="AJ1383" s="25">
        <v>2.1567224879122548</v>
      </c>
      <c r="AK1383" s="26">
        <v>190.0810561524595</v>
      </c>
      <c r="AL1383" s="26">
        <v>40688.584808481406</v>
      </c>
      <c r="AM1383" s="26">
        <v>1040.8835659381843</v>
      </c>
      <c r="AN1383" s="26">
        <v>1957.0429619737149</v>
      </c>
      <c r="AO1383" s="26">
        <v>43876.592392545776</v>
      </c>
      <c r="AP1383" s="26">
        <v>20558.267049366801</v>
      </c>
      <c r="AQ1383" s="26">
        <v>1037.5524449084976</v>
      </c>
      <c r="AR1383" s="26">
        <v>63397.306997004089</v>
      </c>
      <c r="AS1383" s="14">
        <v>411394</v>
      </c>
      <c r="AT1383" s="14">
        <v>506228</v>
      </c>
      <c r="AU1383" s="27">
        <v>0.2351303449259208</v>
      </c>
      <c r="AV1383" s="27">
        <v>0.27609490378196216</v>
      </c>
    </row>
    <row r="1384" spans="1:48" x14ac:dyDescent="0.25">
      <c r="A1384" t="s">
        <v>93</v>
      </c>
      <c r="B1384" s="1">
        <v>43568</v>
      </c>
      <c r="C1384" s="8" t="s">
        <v>409</v>
      </c>
      <c r="D1384" s="10" t="s">
        <v>410</v>
      </c>
      <c r="E1384" s="14">
        <v>501746</v>
      </c>
      <c r="F1384" s="14">
        <v>439877</v>
      </c>
      <c r="G1384" s="14">
        <v>381525</v>
      </c>
      <c r="H1384" s="14">
        <v>-85326</v>
      </c>
      <c r="I1384" s="14">
        <v>188</v>
      </c>
      <c r="J1384" s="14">
        <v>99777</v>
      </c>
      <c r="K1384" s="14">
        <v>54858</v>
      </c>
      <c r="L1384" s="14">
        <v>1060</v>
      </c>
      <c r="M1384" s="14">
        <v>101006</v>
      </c>
      <c r="N1384" s="14">
        <v>99822</v>
      </c>
      <c r="O1384" s="14">
        <v>24814</v>
      </c>
      <c r="P1384" s="14">
        <v>-2</v>
      </c>
      <c r="R1384" s="14">
        <v>-15127</v>
      </c>
      <c r="S1384" s="14">
        <v>-15647</v>
      </c>
      <c r="T1384" s="14">
        <v>2616</v>
      </c>
      <c r="U1384" s="14">
        <v>85</v>
      </c>
      <c r="W1384" s="14">
        <v>-7221</v>
      </c>
      <c r="X1384" s="14">
        <v>-31345</v>
      </c>
      <c r="Y1384" s="14">
        <v>1334</v>
      </c>
      <c r="Z1384" s="14">
        <v>-148</v>
      </c>
      <c r="AA1384" s="14">
        <v>-20738</v>
      </c>
      <c r="AB1384" s="14">
        <v>4057</v>
      </c>
      <c r="AC1384" s="14">
        <v>-3192</v>
      </c>
      <c r="AD1384" s="14">
        <v>167453</v>
      </c>
      <c r="AE1384" s="14">
        <v>39550</v>
      </c>
      <c r="AF1384" s="14">
        <v>231676</v>
      </c>
      <c r="AG1384" s="14">
        <v>1200</v>
      </c>
      <c r="AH1384" s="25">
        <v>2.2204048011957105</v>
      </c>
      <c r="AI1384" s="25">
        <v>0.9152558701083553</v>
      </c>
      <c r="AJ1384" s="25">
        <v>2.1473039989854801</v>
      </c>
      <c r="AK1384" s="26">
        <v>189.3460562930544</v>
      </c>
      <c r="AL1384" s="26">
        <v>41422.77805327058</v>
      </c>
      <c r="AM1384" s="26">
        <v>1032.4419804431648</v>
      </c>
      <c r="AN1384" s="26">
        <v>1762.3151583854035</v>
      </c>
      <c r="AO1384" s="26">
        <v>44406.881248392194</v>
      </c>
      <c r="AP1384" s="26">
        <v>18795.345907293045</v>
      </c>
      <c r="AQ1384" s="26">
        <v>1139.9876034473234</v>
      </c>
      <c r="AR1384" s="26">
        <v>62062.239552237916</v>
      </c>
      <c r="AS1384" s="14">
        <v>382023</v>
      </c>
      <c r="AT1384" s="14">
        <v>467349</v>
      </c>
      <c r="AU1384" s="27">
        <v>0.25626807427257103</v>
      </c>
      <c r="AV1384" s="27">
        <v>0.29276548053308071</v>
      </c>
    </row>
    <row r="1385" spans="1:48" x14ac:dyDescent="0.25">
      <c r="A1385" t="s">
        <v>93</v>
      </c>
      <c r="B1385" s="1">
        <v>43569</v>
      </c>
      <c r="C1385" s="8" t="s">
        <v>409</v>
      </c>
      <c r="D1385" s="10" t="s">
        <v>410</v>
      </c>
      <c r="E1385" s="14">
        <v>485102</v>
      </c>
      <c r="F1385" s="14">
        <v>462324</v>
      </c>
      <c r="G1385" s="14">
        <v>368727</v>
      </c>
      <c r="H1385" s="14">
        <v>-73016</v>
      </c>
      <c r="I1385" s="14">
        <v>187</v>
      </c>
      <c r="J1385" s="14">
        <v>62678</v>
      </c>
      <c r="K1385" s="14">
        <v>54817</v>
      </c>
      <c r="L1385" s="14">
        <v>1048</v>
      </c>
      <c r="M1385" s="14">
        <v>102566</v>
      </c>
      <c r="N1385" s="14">
        <v>73679</v>
      </c>
      <c r="O1385" s="14">
        <v>73727</v>
      </c>
      <c r="P1385" s="14">
        <v>17</v>
      </c>
      <c r="R1385" s="14">
        <v>-19018</v>
      </c>
      <c r="S1385" s="14">
        <v>-9411</v>
      </c>
      <c r="T1385" s="14">
        <v>7051</v>
      </c>
      <c r="U1385" s="14">
        <v>188</v>
      </c>
      <c r="W1385" s="14">
        <v>-5881</v>
      </c>
      <c r="X1385" s="14">
        <v>-24398</v>
      </c>
      <c r="Y1385" s="14">
        <v>1831</v>
      </c>
      <c r="Z1385" s="14">
        <v>-27</v>
      </c>
      <c r="AA1385" s="14">
        <v>-23745</v>
      </c>
      <c r="AB1385" s="14">
        <v>3131</v>
      </c>
      <c r="AC1385" s="14">
        <v>-2737</v>
      </c>
      <c r="AD1385" s="14">
        <v>200550</v>
      </c>
      <c r="AE1385" s="14">
        <v>40347</v>
      </c>
      <c r="AF1385" s="14">
        <v>220257</v>
      </c>
      <c r="AG1385" s="14">
        <v>1169</v>
      </c>
      <c r="AH1385" s="25">
        <v>2.2199444996569855</v>
      </c>
      <c r="AI1385" s="25">
        <v>0.91641373034932794</v>
      </c>
      <c r="AJ1385" s="25">
        <v>2.1464767369487801</v>
      </c>
      <c r="AK1385" s="26">
        <v>188.29985278000584</v>
      </c>
      <c r="AL1385" s="26">
        <v>26053.913958339843</v>
      </c>
      <c r="AM1385" s="26">
        <v>1020.3607062996444</v>
      </c>
      <c r="AN1385" s="26">
        <v>1915.0293204316974</v>
      </c>
      <c r="AO1385" s="26">
        <v>29177.603837851195</v>
      </c>
      <c r="AP1385" s="26">
        <v>18007.847464551982</v>
      </c>
      <c r="AQ1385" s="26">
        <v>1245.1560209690592</v>
      </c>
      <c r="AR1385" s="26">
        <v>45940.295281434133</v>
      </c>
      <c r="AS1385" s="14">
        <v>369261</v>
      </c>
      <c r="AT1385" s="14">
        <v>442277</v>
      </c>
      <c r="AU1385" s="27">
        <v>0.17420071161862069</v>
      </c>
      <c r="AV1385" s="27">
        <v>0.22899878081689826</v>
      </c>
    </row>
    <row r="1386" spans="1:48" x14ac:dyDescent="0.25">
      <c r="A1386" t="s">
        <v>93</v>
      </c>
      <c r="B1386" s="1">
        <v>43570</v>
      </c>
      <c r="C1386" s="8" t="s">
        <v>409</v>
      </c>
      <c r="D1386" s="10" t="s">
        <v>410</v>
      </c>
      <c r="E1386" s="14">
        <v>549791</v>
      </c>
      <c r="F1386" s="14">
        <v>524426</v>
      </c>
      <c r="G1386" s="14">
        <v>411830</v>
      </c>
      <c r="H1386" s="14">
        <v>-100572</v>
      </c>
      <c r="I1386" s="14">
        <v>207</v>
      </c>
      <c r="J1386" s="14">
        <v>90703</v>
      </c>
      <c r="K1386" s="14">
        <v>54818</v>
      </c>
      <c r="L1386" s="14">
        <v>1044</v>
      </c>
      <c r="M1386" s="14">
        <v>109270</v>
      </c>
      <c r="N1386" s="14">
        <v>80641</v>
      </c>
      <c r="O1386" s="14">
        <v>75083</v>
      </c>
      <c r="P1386" s="14">
        <v>67</v>
      </c>
      <c r="R1386" s="14">
        <v>-20928</v>
      </c>
      <c r="S1386" s="14">
        <v>-16563</v>
      </c>
      <c r="T1386" s="14">
        <v>311</v>
      </c>
      <c r="U1386" s="14">
        <v>1782</v>
      </c>
      <c r="W1386" s="14">
        <v>-5718</v>
      </c>
      <c r="X1386" s="14">
        <v>-38894</v>
      </c>
      <c r="Y1386" s="14">
        <v>1464</v>
      </c>
      <c r="Z1386" s="14">
        <v>-183</v>
      </c>
      <c r="AA1386" s="14">
        <v>-23270</v>
      </c>
      <c r="AB1386" s="14">
        <v>5198</v>
      </c>
      <c r="AC1386" s="14">
        <v>-3771</v>
      </c>
      <c r="AD1386" s="14">
        <v>231074</v>
      </c>
      <c r="AE1386" s="14">
        <v>43435</v>
      </c>
      <c r="AF1386" s="14">
        <v>248717</v>
      </c>
      <c r="AG1386" s="14">
        <v>1194</v>
      </c>
      <c r="AH1386" s="25">
        <v>2.2221871108124152</v>
      </c>
      <c r="AI1386" s="25">
        <v>0.91794143211687695</v>
      </c>
      <c r="AJ1386" s="25">
        <v>2.1472128384839415</v>
      </c>
      <c r="AK1386" s="26">
        <v>208.64944159908282</v>
      </c>
      <c r="AL1386" s="26">
        <v>37766.164562281541</v>
      </c>
      <c r="AM1386" s="26">
        <v>1016.8147814032508</v>
      </c>
      <c r="AN1386" s="26">
        <v>2010.7531912864238</v>
      </c>
      <c r="AO1386" s="26">
        <v>41002.381976570286</v>
      </c>
      <c r="AP1386" s="26">
        <v>25315.296754878615</v>
      </c>
      <c r="AQ1386" s="26">
        <v>1140.4611671436564</v>
      </c>
      <c r="AR1386" s="26">
        <v>65177.217564305247</v>
      </c>
      <c r="AS1386" s="14">
        <v>412565</v>
      </c>
      <c r="AT1386" s="14">
        <v>513137</v>
      </c>
      <c r="AU1386" s="27">
        <v>0.21910407172975502</v>
      </c>
      <c r="AV1386" s="27">
        <v>0.28002462770491821</v>
      </c>
    </row>
    <row r="1387" spans="1:48" x14ac:dyDescent="0.25">
      <c r="A1387" t="s">
        <v>93</v>
      </c>
      <c r="B1387" s="1">
        <v>43571</v>
      </c>
      <c r="C1387" s="8" t="s">
        <v>409</v>
      </c>
      <c r="D1387" s="10" t="s">
        <v>410</v>
      </c>
      <c r="E1387" s="14">
        <v>552154</v>
      </c>
      <c r="F1387" s="14">
        <v>512868</v>
      </c>
      <c r="G1387" s="14">
        <v>394559</v>
      </c>
      <c r="H1387" s="14">
        <v>-126726</v>
      </c>
      <c r="I1387" s="14">
        <v>252</v>
      </c>
      <c r="J1387" s="14">
        <v>83232</v>
      </c>
      <c r="K1387" s="14">
        <v>54826</v>
      </c>
      <c r="L1387" s="14">
        <v>1040</v>
      </c>
      <c r="M1387" s="14">
        <v>107081</v>
      </c>
      <c r="N1387" s="14">
        <v>63922</v>
      </c>
      <c r="O1387" s="14">
        <v>84140</v>
      </c>
      <c r="P1387" s="14">
        <v>77</v>
      </c>
      <c r="R1387" s="14">
        <v>-21404</v>
      </c>
      <c r="S1387" s="14">
        <v>-22633</v>
      </c>
      <c r="T1387" s="14">
        <v>-4936</v>
      </c>
      <c r="U1387" s="14">
        <v>1568</v>
      </c>
      <c r="W1387" s="14">
        <v>-6107</v>
      </c>
      <c r="X1387" s="14">
        <v>-48559</v>
      </c>
      <c r="Y1387" s="14">
        <v>2088</v>
      </c>
      <c r="Z1387" s="14">
        <v>-348</v>
      </c>
      <c r="AA1387" s="14">
        <v>-26508</v>
      </c>
      <c r="AB1387" s="14">
        <v>4655</v>
      </c>
      <c r="AC1387" s="14">
        <v>-4542</v>
      </c>
      <c r="AD1387" s="14">
        <v>207765</v>
      </c>
      <c r="AE1387" s="14">
        <v>41454</v>
      </c>
      <c r="AF1387" s="14">
        <v>223512</v>
      </c>
      <c r="AG1387" s="14">
        <v>1063</v>
      </c>
      <c r="AH1387" s="25">
        <v>2.2219840158323683</v>
      </c>
      <c r="AI1387" s="25">
        <v>0.91701154454316425</v>
      </c>
      <c r="AJ1387" s="25">
        <v>2.1477069765548902</v>
      </c>
      <c r="AK1387" s="26">
        <v>253.98480100414443</v>
      </c>
      <c r="AL1387" s="26">
        <v>34620.344946256795</v>
      </c>
      <c r="AM1387" s="26">
        <v>1013.1520423551842</v>
      </c>
      <c r="AN1387" s="26">
        <v>1948.5449049070733</v>
      </c>
      <c r="AO1387" s="26">
        <v>37836.026694523192</v>
      </c>
      <c r="AP1387" s="26">
        <v>26858.630110243575</v>
      </c>
      <c r="AQ1387" s="26">
        <v>954.77321286262315</v>
      </c>
      <c r="AR1387" s="26">
        <v>63739.883591904159</v>
      </c>
      <c r="AS1387" s="14">
        <v>395216</v>
      </c>
      <c r="AT1387" s="14">
        <v>521942</v>
      </c>
      <c r="AU1387" s="27">
        <v>0.21105942363487235</v>
      </c>
      <c r="AV1387" s="27">
        <v>0.26922957371582235</v>
      </c>
    </row>
    <row r="1388" spans="1:48" x14ac:dyDescent="0.25">
      <c r="A1388" t="s">
        <v>93</v>
      </c>
      <c r="B1388" s="1">
        <v>43572</v>
      </c>
      <c r="C1388" s="8" t="s">
        <v>409</v>
      </c>
      <c r="D1388" s="10" t="s">
        <v>410</v>
      </c>
      <c r="E1388" s="14">
        <v>542884</v>
      </c>
      <c r="F1388" s="14">
        <v>543875</v>
      </c>
      <c r="G1388" s="14">
        <v>386514</v>
      </c>
      <c r="H1388" s="14">
        <v>-138644</v>
      </c>
      <c r="I1388" s="14">
        <v>224</v>
      </c>
      <c r="J1388" s="14">
        <v>80983</v>
      </c>
      <c r="K1388" s="14">
        <v>54830</v>
      </c>
      <c r="L1388" s="14">
        <v>1042</v>
      </c>
      <c r="M1388" s="14">
        <v>109370</v>
      </c>
      <c r="N1388" s="14">
        <v>102994</v>
      </c>
      <c r="O1388" s="14">
        <v>37023</v>
      </c>
      <c r="P1388" s="14">
        <v>55</v>
      </c>
      <c r="R1388" s="14">
        <v>-21258</v>
      </c>
      <c r="S1388" s="14">
        <v>-23800</v>
      </c>
      <c r="T1388" s="14">
        <v>-5259</v>
      </c>
      <c r="U1388" s="14">
        <v>890</v>
      </c>
      <c r="W1388" s="14">
        <v>-7651</v>
      </c>
      <c r="X1388" s="14">
        <v>-55210</v>
      </c>
      <c r="Y1388" s="14">
        <v>741</v>
      </c>
      <c r="Z1388" s="14">
        <v>-372</v>
      </c>
      <c r="AA1388" s="14">
        <v>-26727</v>
      </c>
      <c r="AB1388" s="14">
        <v>4507</v>
      </c>
      <c r="AC1388" s="14">
        <v>-4505</v>
      </c>
      <c r="AD1388" s="14">
        <v>238816</v>
      </c>
      <c r="AE1388" s="14">
        <v>43864</v>
      </c>
      <c r="AF1388" s="14">
        <v>259944</v>
      </c>
      <c r="AG1388" s="14">
        <v>1250</v>
      </c>
      <c r="AH1388" s="25">
        <v>2.224430327957954</v>
      </c>
      <c r="AI1388" s="25">
        <v>0.91576040527208213</v>
      </c>
      <c r="AJ1388" s="25">
        <v>2.1463048930230855</v>
      </c>
      <c r="AK1388" s="26">
        <v>226.01282464215228</v>
      </c>
      <c r="AL1388" s="26">
        <v>33638.91505118752</v>
      </c>
      <c r="AM1388" s="26">
        <v>1014.4377255627073</v>
      </c>
      <c r="AN1388" s="26">
        <v>1911.887234387131</v>
      </c>
      <c r="AO1388" s="26">
        <v>36791.252835779516</v>
      </c>
      <c r="AP1388" s="26">
        <v>27000.70631506776</v>
      </c>
      <c r="AQ1388" s="26">
        <v>698.49064713217672</v>
      </c>
      <c r="AR1388" s="26">
        <v>63093.468503715085</v>
      </c>
      <c r="AS1388" s="14">
        <v>387096</v>
      </c>
      <c r="AT1388" s="14">
        <v>525740</v>
      </c>
      <c r="AU1388" s="27">
        <v>0.20953647629222785</v>
      </c>
      <c r="AV1388" s="27">
        <v>0.26457397674261107</v>
      </c>
    </row>
    <row r="1389" spans="1:48" x14ac:dyDescent="0.25">
      <c r="A1389" t="s">
        <v>93</v>
      </c>
      <c r="B1389" s="1">
        <v>43573</v>
      </c>
      <c r="C1389" s="8" t="s">
        <v>409</v>
      </c>
      <c r="D1389" s="10" t="s">
        <v>410</v>
      </c>
      <c r="E1389" s="14">
        <v>585592</v>
      </c>
      <c r="F1389" s="14">
        <v>572887</v>
      </c>
      <c r="G1389" s="14">
        <v>397462</v>
      </c>
      <c r="H1389" s="14">
        <v>-155456</v>
      </c>
      <c r="I1389" s="14">
        <v>237</v>
      </c>
      <c r="J1389" s="14">
        <v>105463</v>
      </c>
      <c r="K1389" s="14">
        <v>54855</v>
      </c>
      <c r="L1389" s="14">
        <v>1068</v>
      </c>
      <c r="M1389" s="14">
        <v>116907</v>
      </c>
      <c r="N1389" s="14">
        <v>103280</v>
      </c>
      <c r="O1389" s="14">
        <v>15758</v>
      </c>
      <c r="P1389" s="14">
        <v>-98</v>
      </c>
      <c r="R1389" s="14">
        <v>-23990</v>
      </c>
      <c r="S1389" s="14">
        <v>-25538</v>
      </c>
      <c r="T1389" s="14">
        <v>-6613</v>
      </c>
      <c r="U1389" s="14">
        <v>1034</v>
      </c>
      <c r="W1389" s="14">
        <v>-6340</v>
      </c>
      <c r="X1389" s="14">
        <v>-62128</v>
      </c>
      <c r="Y1389" s="14">
        <v>246</v>
      </c>
      <c r="Z1389" s="14">
        <v>-435</v>
      </c>
      <c r="AA1389" s="14">
        <v>-31112</v>
      </c>
      <c r="AB1389" s="14">
        <v>4343</v>
      </c>
      <c r="AC1389" s="14">
        <v>-4923</v>
      </c>
      <c r="AD1389" s="14">
        <v>249781</v>
      </c>
      <c r="AE1389" s="14">
        <v>45672</v>
      </c>
      <c r="AF1389" s="14">
        <v>276171</v>
      </c>
      <c r="AG1389" s="14">
        <v>1268</v>
      </c>
      <c r="AH1389" s="25">
        <v>2.2256214355602784</v>
      </c>
      <c r="AI1389" s="25">
        <v>0.91809577930169639</v>
      </c>
      <c r="AJ1389" s="25">
        <v>2.1485752513184408</v>
      </c>
      <c r="AK1389" s="26">
        <v>239.25768623517251</v>
      </c>
      <c r="AL1389" s="26">
        <v>43919.194769391012</v>
      </c>
      <c r="AM1389" s="26">
        <v>1040.8498373452542</v>
      </c>
      <c r="AN1389" s="26">
        <v>1826.9192069783753</v>
      </c>
      <c r="AO1389" s="26">
        <v>47026.221499949817</v>
      </c>
      <c r="AP1389" s="26">
        <v>33621.420340886572</v>
      </c>
      <c r="AQ1389" s="26">
        <v>759.35110261769432</v>
      </c>
      <c r="AR1389" s="26">
        <v>79888.290738218711</v>
      </c>
      <c r="AS1389" s="14">
        <v>398067</v>
      </c>
      <c r="AT1389" s="14">
        <v>553523</v>
      </c>
      <c r="AU1389" s="27">
        <v>0.26044597628846239</v>
      </c>
      <c r="AV1389" s="27">
        <v>0.31818609800729458</v>
      </c>
    </row>
    <row r="1390" spans="1:48" x14ac:dyDescent="0.25">
      <c r="A1390" t="s">
        <v>93</v>
      </c>
      <c r="B1390" s="1">
        <v>43574</v>
      </c>
      <c r="C1390" s="8" t="s">
        <v>409</v>
      </c>
      <c r="D1390" s="10" t="s">
        <v>410</v>
      </c>
      <c r="E1390" s="14">
        <v>583941</v>
      </c>
      <c r="F1390" s="14">
        <v>569534</v>
      </c>
      <c r="G1390" s="14">
        <v>396295</v>
      </c>
      <c r="H1390" s="14">
        <v>-142649</v>
      </c>
      <c r="I1390" s="14">
        <v>229</v>
      </c>
      <c r="J1390" s="14">
        <v>108268</v>
      </c>
      <c r="K1390" s="14">
        <v>54836</v>
      </c>
      <c r="L1390" s="14">
        <v>2118</v>
      </c>
      <c r="M1390" s="14">
        <v>119504</v>
      </c>
      <c r="N1390" s="14">
        <v>86773</v>
      </c>
      <c r="O1390" s="14">
        <v>24436</v>
      </c>
      <c r="P1390" s="14">
        <v>131</v>
      </c>
      <c r="R1390" s="14">
        <v>-21048</v>
      </c>
      <c r="S1390" s="14">
        <v>-22635</v>
      </c>
      <c r="T1390" s="14">
        <v>-7306</v>
      </c>
      <c r="U1390" s="14">
        <v>-1346</v>
      </c>
      <c r="W1390" s="14">
        <v>-5423</v>
      </c>
      <c r="X1390" s="14">
        <v>-59485</v>
      </c>
      <c r="Y1390" s="14">
        <v>1819</v>
      </c>
      <c r="Z1390" s="14">
        <v>-475</v>
      </c>
      <c r="AA1390" s="14">
        <v>-27181</v>
      </c>
      <c r="AB1390" s="14">
        <v>3976</v>
      </c>
      <c r="AC1390" s="14">
        <v>-3545</v>
      </c>
      <c r="AD1390" s="14">
        <v>258653</v>
      </c>
      <c r="AE1390" s="14">
        <v>45213</v>
      </c>
      <c r="AF1390" s="14">
        <v>264427</v>
      </c>
      <c r="AG1390" s="14">
        <v>1238</v>
      </c>
      <c r="AH1390" s="25">
        <v>2.2158790317688455</v>
      </c>
      <c r="AI1390" s="25">
        <v>0.91403691610925331</v>
      </c>
      <c r="AJ1390" s="25">
        <v>2.1458512137875863</v>
      </c>
      <c r="AK1390" s="26">
        <v>230.16950688783814</v>
      </c>
      <c r="AL1390" s="26">
        <v>44887.984701815585</v>
      </c>
      <c r="AM1390" s="26">
        <v>2061.5402521986143</v>
      </c>
      <c r="AN1390" s="26">
        <v>1795.5171614192056</v>
      </c>
      <c r="AO1390" s="26">
        <v>48975.211622321229</v>
      </c>
      <c r="AP1390" s="26">
        <v>32093.612378302798</v>
      </c>
      <c r="AQ1390" s="26">
        <v>894.59464202721188</v>
      </c>
      <c r="AR1390" s="26">
        <v>80174.229358596829</v>
      </c>
      <c r="AS1390" s="14">
        <v>396907</v>
      </c>
      <c r="AT1390" s="14">
        <v>539556</v>
      </c>
      <c r="AU1390" s="27">
        <v>0.27203282140854612</v>
      </c>
      <c r="AV1390" s="27">
        <v>0.32759103694250408</v>
      </c>
    </row>
    <row r="1391" spans="1:48" x14ac:dyDescent="0.25">
      <c r="A1391" t="s">
        <v>93</v>
      </c>
      <c r="B1391" s="1">
        <v>43575</v>
      </c>
      <c r="C1391" s="8" t="s">
        <v>409</v>
      </c>
      <c r="D1391" s="10" t="s">
        <v>410</v>
      </c>
      <c r="E1391" s="14">
        <v>508779</v>
      </c>
      <c r="F1391" s="14">
        <v>511032</v>
      </c>
      <c r="G1391" s="14">
        <v>401183</v>
      </c>
      <c r="H1391" s="14">
        <v>-76861</v>
      </c>
      <c r="I1391" s="14">
        <v>249</v>
      </c>
      <c r="J1391" s="14">
        <v>60903</v>
      </c>
      <c r="K1391" s="14">
        <v>54804</v>
      </c>
      <c r="L1391" s="14">
        <v>2083</v>
      </c>
      <c r="M1391" s="14">
        <v>103033</v>
      </c>
      <c r="N1391" s="14">
        <v>82254</v>
      </c>
      <c r="O1391" s="14">
        <v>97535</v>
      </c>
      <c r="P1391" s="14">
        <v>319</v>
      </c>
      <c r="R1391" s="14">
        <v>-17270</v>
      </c>
      <c r="S1391" s="14">
        <v>-8821</v>
      </c>
      <c r="T1391" s="14">
        <v>3837</v>
      </c>
      <c r="U1391" s="14">
        <v>-488</v>
      </c>
      <c r="W1391" s="14">
        <v>-5847</v>
      </c>
      <c r="X1391" s="14">
        <v>-33600</v>
      </c>
      <c r="Y1391" s="14">
        <v>3112</v>
      </c>
      <c r="Z1391" s="14">
        <v>-156</v>
      </c>
      <c r="AA1391" s="14">
        <v>-19485</v>
      </c>
      <c r="AB1391" s="14">
        <v>3731</v>
      </c>
      <c r="AC1391" s="14">
        <v>-1874</v>
      </c>
      <c r="AD1391" s="14">
        <v>235194</v>
      </c>
      <c r="AE1391" s="14">
        <v>40555</v>
      </c>
      <c r="AF1391" s="14">
        <v>234095</v>
      </c>
      <c r="AG1391" s="14">
        <v>1191</v>
      </c>
      <c r="AH1391" s="25">
        <v>2.2191996115867916</v>
      </c>
      <c r="AI1391" s="25">
        <v>0.91686028146344434</v>
      </c>
      <c r="AJ1391" s="25">
        <v>2.147303998985481</v>
      </c>
      <c r="AK1391" s="26">
        <v>250.64668890108553</v>
      </c>
      <c r="AL1391" s="26">
        <v>25328.420191220328</v>
      </c>
      <c r="AM1391" s="26">
        <v>2028.8458917576534</v>
      </c>
      <c r="AN1391" s="26">
        <v>2124.5769829487726</v>
      </c>
      <c r="AO1391" s="26">
        <v>29732.489754827839</v>
      </c>
      <c r="AP1391" s="26">
        <v>20126.631463411912</v>
      </c>
      <c r="AQ1391" s="26">
        <v>1351.6828621485445</v>
      </c>
      <c r="AR1391" s="26">
        <v>48507.438356091188</v>
      </c>
      <c r="AS1391" s="14">
        <v>401995</v>
      </c>
      <c r="AT1391" s="14">
        <v>478856</v>
      </c>
      <c r="AU1391" s="27">
        <v>0.16305884790429867</v>
      </c>
      <c r="AV1391" s="27">
        <v>0.22332490090675641</v>
      </c>
    </row>
    <row r="1392" spans="1:48" x14ac:dyDescent="0.25">
      <c r="A1392" t="s">
        <v>93</v>
      </c>
      <c r="B1392" s="1">
        <v>43576</v>
      </c>
      <c r="C1392" s="8" t="s">
        <v>409</v>
      </c>
      <c r="D1392" s="10" t="s">
        <v>410</v>
      </c>
      <c r="E1392" s="14">
        <v>484919</v>
      </c>
      <c r="F1392" s="14">
        <v>466778</v>
      </c>
      <c r="G1392" s="14">
        <v>373352</v>
      </c>
      <c r="H1392" s="14">
        <v>-67986</v>
      </c>
      <c r="I1392" s="14">
        <v>251</v>
      </c>
      <c r="J1392" s="14">
        <v>56409</v>
      </c>
      <c r="K1392" s="14">
        <v>54817</v>
      </c>
      <c r="L1392" s="14">
        <v>1467</v>
      </c>
      <c r="M1392" s="14">
        <v>96379</v>
      </c>
      <c r="N1392" s="14">
        <v>72093</v>
      </c>
      <c r="O1392" s="14">
        <v>91888</v>
      </c>
      <c r="P1392" s="14">
        <v>49</v>
      </c>
      <c r="R1392" s="14">
        <v>-17029</v>
      </c>
      <c r="S1392" s="14">
        <v>-5920</v>
      </c>
      <c r="T1392" s="14">
        <v>5146</v>
      </c>
      <c r="U1392" s="14">
        <v>-1790</v>
      </c>
      <c r="W1392" s="14">
        <v>-5063</v>
      </c>
      <c r="X1392" s="14">
        <v>-29777</v>
      </c>
      <c r="Y1392" s="14">
        <v>2390</v>
      </c>
      <c r="Z1392" s="14">
        <v>-108</v>
      </c>
      <c r="AA1392" s="14">
        <v>-18205</v>
      </c>
      <c r="AB1392" s="14">
        <v>4607</v>
      </c>
      <c r="AC1392" s="14">
        <v>-2237</v>
      </c>
      <c r="AD1392" s="14">
        <v>209373</v>
      </c>
      <c r="AE1392" s="14">
        <v>39291</v>
      </c>
      <c r="AF1392" s="14">
        <v>216967</v>
      </c>
      <c r="AG1392" s="14">
        <v>1139</v>
      </c>
      <c r="AH1392" s="25">
        <v>2.2186644195456164</v>
      </c>
      <c r="AI1392" s="25">
        <v>0.91930203634486873</v>
      </c>
      <c r="AJ1392" s="25">
        <v>2.1475999562574364</v>
      </c>
      <c r="AK1392" s="26">
        <v>252.5989827298807</v>
      </c>
      <c r="AL1392" s="26">
        <v>23521.926031777675</v>
      </c>
      <c r="AM1392" s="26">
        <v>1429.0576769827269</v>
      </c>
      <c r="AN1392" s="26">
        <v>1980.0284816410524</v>
      </c>
      <c r="AO1392" s="26">
        <v>27183.611173131336</v>
      </c>
      <c r="AP1392" s="26">
        <v>18602.224164222407</v>
      </c>
      <c r="AQ1392" s="26">
        <v>1362.8881504686785</v>
      </c>
      <c r="AR1392" s="26">
        <v>44422.94718688506</v>
      </c>
      <c r="AS1392" s="14">
        <v>373839</v>
      </c>
      <c r="AT1392" s="14">
        <v>441825</v>
      </c>
      <c r="AU1392" s="27">
        <v>0.16030840245268363</v>
      </c>
      <c r="AV1392" s="27">
        <v>0.22166178425202407</v>
      </c>
    </row>
    <row r="1393" spans="1:48" x14ac:dyDescent="0.25">
      <c r="A1393" t="s">
        <v>93</v>
      </c>
      <c r="B1393" s="1">
        <v>43577</v>
      </c>
      <c r="C1393" s="8" t="s">
        <v>409</v>
      </c>
      <c r="D1393" s="10" t="s">
        <v>410</v>
      </c>
      <c r="E1393" s="14">
        <v>565401</v>
      </c>
      <c r="F1393" s="14">
        <v>538358</v>
      </c>
      <c r="G1393" s="14">
        <v>394198</v>
      </c>
      <c r="H1393" s="14">
        <v>-123134</v>
      </c>
      <c r="I1393" s="14">
        <v>298</v>
      </c>
      <c r="J1393" s="14">
        <v>83689</v>
      </c>
      <c r="K1393" s="14">
        <v>54838</v>
      </c>
      <c r="L1393" s="14">
        <v>1106</v>
      </c>
      <c r="M1393" s="14">
        <v>113483</v>
      </c>
      <c r="N1393" s="14">
        <v>92161</v>
      </c>
      <c r="O1393" s="14">
        <v>48590</v>
      </c>
      <c r="P1393" s="14">
        <v>32</v>
      </c>
      <c r="R1393" s="14">
        <v>-22666</v>
      </c>
      <c r="S1393" s="14">
        <v>-17531</v>
      </c>
      <c r="T1393" s="14">
        <v>-4361</v>
      </c>
      <c r="U1393" s="14">
        <v>682</v>
      </c>
      <c r="W1393" s="14">
        <v>-5728</v>
      </c>
      <c r="X1393" s="14">
        <v>-52331</v>
      </c>
      <c r="Y1393" s="14">
        <v>2446</v>
      </c>
      <c r="Z1393" s="14">
        <v>-433</v>
      </c>
      <c r="AA1393" s="14">
        <v>-26215</v>
      </c>
      <c r="AB1393" s="14">
        <v>5954</v>
      </c>
      <c r="AC1393" s="14">
        <v>-2951</v>
      </c>
      <c r="AD1393" s="14">
        <v>243133</v>
      </c>
      <c r="AE1393" s="14">
        <v>44205</v>
      </c>
      <c r="AF1393" s="14">
        <v>249812</v>
      </c>
      <c r="AG1393" s="14">
        <v>1209</v>
      </c>
      <c r="AH1393" s="25">
        <v>2.2159775024863753</v>
      </c>
      <c r="AI1393" s="25">
        <v>0.91360569414919801</v>
      </c>
      <c r="AJ1393" s="25">
        <v>2.1472899883538332</v>
      </c>
      <c r="AK1393" s="26">
        <v>299.53520141382188</v>
      </c>
      <c r="AL1393" s="26">
        <v>34681.145475252983</v>
      </c>
      <c r="AM1393" s="26">
        <v>1077.239037620697</v>
      </c>
      <c r="AN1393" s="26">
        <v>1941.2949019778937</v>
      </c>
      <c r="AO1393" s="26">
        <v>37999.214616265395</v>
      </c>
      <c r="AP1393" s="26">
        <v>27013.279961092332</v>
      </c>
      <c r="AQ1393" s="26">
        <v>1188.862884129521</v>
      </c>
      <c r="AR1393" s="26">
        <v>63823.631693228213</v>
      </c>
      <c r="AS1393" s="14">
        <v>394629</v>
      </c>
      <c r="AT1393" s="14">
        <v>517763</v>
      </c>
      <c r="AU1393" s="27">
        <v>0.21228502853898476</v>
      </c>
      <c r="AV1393" s="27">
        <v>0.27175919272625659</v>
      </c>
    </row>
    <row r="1394" spans="1:48" x14ac:dyDescent="0.25">
      <c r="A1394" t="s">
        <v>93</v>
      </c>
      <c r="B1394" s="1">
        <v>43578</v>
      </c>
      <c r="C1394" s="8" t="s">
        <v>409</v>
      </c>
      <c r="D1394" s="10" t="s">
        <v>410</v>
      </c>
      <c r="E1394" s="14">
        <v>600404</v>
      </c>
      <c r="F1394" s="14">
        <v>574092</v>
      </c>
      <c r="G1394" s="14">
        <v>412079</v>
      </c>
      <c r="H1394" s="14">
        <v>-148985</v>
      </c>
      <c r="I1394" s="14">
        <v>284</v>
      </c>
      <c r="J1394" s="14">
        <v>113585</v>
      </c>
      <c r="K1394" s="14">
        <v>54823</v>
      </c>
      <c r="L1394" s="14">
        <v>1054</v>
      </c>
      <c r="M1394" s="14">
        <v>109070</v>
      </c>
      <c r="N1394" s="14">
        <v>102556</v>
      </c>
      <c r="O1394" s="14">
        <v>30562</v>
      </c>
      <c r="P1394" s="14">
        <v>147</v>
      </c>
      <c r="R1394" s="14">
        <v>-23461</v>
      </c>
      <c r="S1394" s="14">
        <v>-20806</v>
      </c>
      <c r="T1394" s="14">
        <v>-11417</v>
      </c>
      <c r="U1394" s="14">
        <v>2203</v>
      </c>
      <c r="W1394" s="14">
        <v>-5919</v>
      </c>
      <c r="X1394" s="14">
        <v>-65384</v>
      </c>
      <c r="Y1394" s="14">
        <v>1490</v>
      </c>
      <c r="Z1394" s="14">
        <v>-615</v>
      </c>
      <c r="AA1394" s="14">
        <v>-28076</v>
      </c>
      <c r="AB1394" s="14">
        <v>6673</v>
      </c>
      <c r="AC1394" s="14">
        <v>-3673</v>
      </c>
      <c r="AD1394" s="14">
        <v>263522</v>
      </c>
      <c r="AE1394" s="14">
        <v>45546</v>
      </c>
      <c r="AF1394" s="14">
        <v>263752</v>
      </c>
      <c r="AG1394" s="14">
        <v>1270</v>
      </c>
      <c r="AH1394" s="25">
        <v>2.2137453766898232</v>
      </c>
      <c r="AI1394" s="25">
        <v>0.91335493016246094</v>
      </c>
      <c r="AJ1394" s="25">
        <v>2.1601025422473494</v>
      </c>
      <c r="AK1394" s="26">
        <v>285.17553455013086</v>
      </c>
      <c r="AL1394" s="26">
        <v>47057.279595804786</v>
      </c>
      <c r="AN1394" s="26">
        <v>1866.2674062670178</v>
      </c>
      <c r="AO1394" s="26">
        <v>50258.096044413251</v>
      </c>
      <c r="AP1394" s="26">
        <v>30824.500310336116</v>
      </c>
      <c r="AQ1394" s="26">
        <v>1433.1461085064816</v>
      </c>
      <c r="AR1394" s="26">
        <v>79649.450246242894</v>
      </c>
      <c r="AS1394" s="14">
        <v>412513</v>
      </c>
      <c r="AT1394" s="14">
        <v>561498</v>
      </c>
      <c r="AU1394" s="27">
        <v>0.26859760468502647</v>
      </c>
      <c r="AV1394" s="27">
        <v>0.31272911212839938</v>
      </c>
    </row>
    <row r="1395" spans="1:48" x14ac:dyDescent="0.25">
      <c r="A1395" t="s">
        <v>93</v>
      </c>
      <c r="B1395" s="1">
        <v>43579</v>
      </c>
      <c r="C1395" s="8" t="s">
        <v>409</v>
      </c>
      <c r="D1395" s="10" t="s">
        <v>410</v>
      </c>
      <c r="E1395" s="14">
        <v>613863</v>
      </c>
      <c r="F1395" s="14">
        <v>598400</v>
      </c>
      <c r="G1395" s="14">
        <v>449364</v>
      </c>
      <c r="H1395" s="14">
        <v>-138280</v>
      </c>
      <c r="I1395" s="14">
        <v>272</v>
      </c>
      <c r="J1395" s="14">
        <v>132508</v>
      </c>
      <c r="K1395" s="14">
        <v>54801</v>
      </c>
      <c r="L1395" s="14">
        <v>2154</v>
      </c>
      <c r="M1395" s="14">
        <v>117547</v>
      </c>
      <c r="N1395" s="14">
        <v>107044</v>
      </c>
      <c r="O1395" s="14">
        <v>34820</v>
      </c>
      <c r="P1395" s="14">
        <v>216</v>
      </c>
      <c r="R1395" s="14">
        <v>-23918</v>
      </c>
      <c r="S1395" s="14">
        <v>-20047</v>
      </c>
      <c r="T1395" s="14">
        <v>-14716</v>
      </c>
      <c r="U1395" s="14">
        <v>3908</v>
      </c>
      <c r="W1395" s="14">
        <v>-4924</v>
      </c>
      <c r="X1395" s="14">
        <v>-58826</v>
      </c>
      <c r="Y1395" s="14">
        <v>2285</v>
      </c>
      <c r="Z1395" s="14">
        <v>-728</v>
      </c>
      <c r="AA1395" s="14">
        <v>-26072</v>
      </c>
      <c r="AB1395" s="14">
        <v>8102</v>
      </c>
      <c r="AC1395" s="14">
        <v>-3344</v>
      </c>
      <c r="AD1395" s="14">
        <v>279172</v>
      </c>
      <c r="AE1395" s="14">
        <v>46208</v>
      </c>
      <c r="AF1395" s="14">
        <v>271689</v>
      </c>
      <c r="AG1395" s="14">
        <v>1330</v>
      </c>
      <c r="AH1395" s="25">
        <v>2.2163879349978486</v>
      </c>
      <c r="AI1395" s="25">
        <v>0.91254816197182698</v>
      </c>
      <c r="AJ1395" s="25">
        <v>2.1444917760457716</v>
      </c>
      <c r="AK1395" s="26">
        <v>273.45189570965283</v>
      </c>
      <c r="AL1395" s="26">
        <v>54848.423695041725</v>
      </c>
      <c r="AM1395" s="26">
        <v>2095.2523725642486</v>
      </c>
      <c r="AN1395" s="26">
        <v>1974.954733916393</v>
      </c>
      <c r="AO1395" s="26">
        <v>59192.082697232021</v>
      </c>
      <c r="AP1395" s="26">
        <v>31356.512950640699</v>
      </c>
      <c r="AQ1395" s="26">
        <v>2051.9580320778446</v>
      </c>
      <c r="AR1395" s="26">
        <v>88496.637615794854</v>
      </c>
      <c r="AS1395" s="14">
        <v>449837</v>
      </c>
      <c r="AT1395" s="14">
        <v>588117</v>
      </c>
      <c r="AU1395" s="27">
        <v>0.29009630011753512</v>
      </c>
      <c r="AV1395" s="27">
        <v>0.33173919002602142</v>
      </c>
    </row>
    <row r="1396" spans="1:48" x14ac:dyDescent="0.25">
      <c r="A1396" t="s">
        <v>93</v>
      </c>
      <c r="B1396" s="1">
        <v>43580</v>
      </c>
      <c r="C1396" s="8" t="s">
        <v>409</v>
      </c>
      <c r="D1396" s="10" t="s">
        <v>410</v>
      </c>
      <c r="E1396" s="14">
        <v>604421</v>
      </c>
      <c r="F1396" s="14">
        <v>603119</v>
      </c>
      <c r="G1396" s="14">
        <v>461223</v>
      </c>
      <c r="H1396" s="14">
        <v>-128804</v>
      </c>
      <c r="I1396" s="14">
        <v>173</v>
      </c>
      <c r="J1396" s="14">
        <v>124067</v>
      </c>
      <c r="K1396" s="14">
        <v>54768</v>
      </c>
      <c r="L1396" s="14">
        <v>2168</v>
      </c>
      <c r="M1396" s="14">
        <v>122522</v>
      </c>
      <c r="N1396" s="14">
        <v>103247</v>
      </c>
      <c r="O1396" s="14">
        <v>54211</v>
      </c>
      <c r="P1396" s="14">
        <v>65</v>
      </c>
      <c r="R1396" s="14">
        <v>-23495</v>
      </c>
      <c r="S1396" s="14">
        <v>-16314</v>
      </c>
      <c r="T1396" s="14">
        <v>-13311</v>
      </c>
      <c r="U1396" s="14">
        <v>4449</v>
      </c>
      <c r="W1396" s="14">
        <v>-4333</v>
      </c>
      <c r="X1396" s="14">
        <v>-55956</v>
      </c>
      <c r="Y1396" s="14">
        <v>2653</v>
      </c>
      <c r="Z1396" s="14">
        <v>-685</v>
      </c>
      <c r="AA1396" s="14">
        <v>-24628</v>
      </c>
      <c r="AB1396" s="14">
        <v>6210</v>
      </c>
      <c r="AC1396" s="14">
        <v>-3394</v>
      </c>
      <c r="AD1396" s="14">
        <v>275420</v>
      </c>
      <c r="AE1396" s="14">
        <v>46155</v>
      </c>
      <c r="AF1396" s="14">
        <v>280153</v>
      </c>
      <c r="AG1396" s="14">
        <v>1394</v>
      </c>
      <c r="AH1396" s="25">
        <v>2.2182511652653329</v>
      </c>
      <c r="AI1396" s="25">
        <v>0.91637785037029063</v>
      </c>
      <c r="AJ1396" s="25">
        <v>2.1484868824205559</v>
      </c>
      <c r="AK1396" s="26">
        <v>174.06965898472413</v>
      </c>
      <c r="AL1396" s="26">
        <v>51569.998803372422</v>
      </c>
      <c r="AM1396" s="26">
        <v>2112.7992856309779</v>
      </c>
      <c r="AN1396" s="26">
        <v>2103.4039640137298</v>
      </c>
      <c r="AO1396" s="26">
        <v>55960.271712001842</v>
      </c>
      <c r="AP1396" s="26">
        <v>29903.079524433684</v>
      </c>
      <c r="AQ1396" s="26">
        <v>1841.6289649705905</v>
      </c>
      <c r="AR1396" s="26">
        <v>84021.72227146494</v>
      </c>
      <c r="AS1396" s="14">
        <v>461792</v>
      </c>
      <c r="AT1396" s="14">
        <v>590596</v>
      </c>
      <c r="AU1396" s="27">
        <v>0.26715736570082094</v>
      </c>
      <c r="AV1396" s="27">
        <v>0.31364243806953829</v>
      </c>
    </row>
    <row r="1397" spans="1:48" x14ac:dyDescent="0.25">
      <c r="A1397" t="s">
        <v>93</v>
      </c>
      <c r="B1397" s="1">
        <v>43581</v>
      </c>
      <c r="C1397" s="8" t="s">
        <v>409</v>
      </c>
      <c r="D1397" s="10" t="s">
        <v>410</v>
      </c>
      <c r="E1397" s="14">
        <v>603419</v>
      </c>
      <c r="F1397" s="14">
        <v>583488</v>
      </c>
      <c r="G1397" s="14">
        <v>444007</v>
      </c>
      <c r="H1397" s="14">
        <v>-124184</v>
      </c>
      <c r="I1397" s="14">
        <v>159</v>
      </c>
      <c r="J1397" s="14">
        <v>99631</v>
      </c>
      <c r="K1397" s="14">
        <v>54725</v>
      </c>
      <c r="L1397" s="14">
        <v>2172</v>
      </c>
      <c r="M1397" s="14">
        <v>115338</v>
      </c>
      <c r="N1397" s="14">
        <v>102178</v>
      </c>
      <c r="O1397" s="14">
        <v>69621</v>
      </c>
      <c r="P1397" s="14">
        <v>189</v>
      </c>
      <c r="R1397" s="14">
        <v>-18673</v>
      </c>
      <c r="S1397" s="14">
        <v>-18237</v>
      </c>
      <c r="T1397" s="14">
        <v>-13825</v>
      </c>
      <c r="U1397" s="14">
        <v>4221</v>
      </c>
      <c r="W1397" s="14">
        <v>-4193</v>
      </c>
      <c r="X1397" s="14">
        <v>-60735</v>
      </c>
      <c r="Y1397" s="14">
        <v>4638</v>
      </c>
      <c r="Z1397" s="14">
        <v>-469</v>
      </c>
      <c r="AA1397" s="14">
        <v>-20212</v>
      </c>
      <c r="AB1397" s="14">
        <v>5877</v>
      </c>
      <c r="AC1397" s="14">
        <v>-2576</v>
      </c>
      <c r="AD1397" s="14">
        <v>268131</v>
      </c>
      <c r="AE1397" s="14">
        <v>42835</v>
      </c>
      <c r="AF1397" s="14">
        <v>271113</v>
      </c>
      <c r="AG1397" s="14">
        <v>1409</v>
      </c>
      <c r="AH1397" s="25">
        <v>2.2160444149704679</v>
      </c>
      <c r="AI1397" s="25">
        <v>0.91753680752452793</v>
      </c>
      <c r="AJ1397" s="25">
        <v>2.1465305135873627</v>
      </c>
      <c r="AK1397" s="26">
        <v>159.82394334638369</v>
      </c>
      <c r="AL1397" s="26">
        <v>41465.245561809395</v>
      </c>
      <c r="AM1397" s="26">
        <v>2114.770017287221</v>
      </c>
      <c r="AN1397" s="26">
        <v>2148.716482321101</v>
      </c>
      <c r="AO1397" s="26">
        <v>45888.556004764119</v>
      </c>
      <c r="AP1397" s="26">
        <v>25993.45178014781</v>
      </c>
      <c r="AQ1397" s="26">
        <v>1851.3657131167372</v>
      </c>
      <c r="AR1397" s="26">
        <v>70030.642071795184</v>
      </c>
      <c r="AS1397" s="14">
        <v>444571</v>
      </c>
      <c r="AT1397" s="14">
        <v>568755</v>
      </c>
      <c r="AU1397" s="27">
        <v>0.22756056589211412</v>
      </c>
      <c r="AV1397" s="27">
        <v>0.27145423622530107</v>
      </c>
    </row>
    <row r="1398" spans="1:48" x14ac:dyDescent="0.25">
      <c r="A1398" t="s">
        <v>93</v>
      </c>
      <c r="B1398" s="1">
        <v>43582</v>
      </c>
      <c r="C1398" s="8" t="s">
        <v>409</v>
      </c>
      <c r="D1398" s="10" t="s">
        <v>410</v>
      </c>
      <c r="E1398" s="14">
        <v>540817</v>
      </c>
      <c r="F1398" s="14">
        <v>526134</v>
      </c>
      <c r="G1398" s="14">
        <v>406040</v>
      </c>
      <c r="H1398" s="14">
        <v>-101044</v>
      </c>
      <c r="I1398" s="14">
        <v>147</v>
      </c>
      <c r="J1398" s="14">
        <v>63640</v>
      </c>
      <c r="K1398" s="14">
        <v>54691</v>
      </c>
      <c r="L1398" s="14">
        <v>2165</v>
      </c>
      <c r="M1398" s="14">
        <v>108747</v>
      </c>
      <c r="N1398" s="14">
        <v>84328</v>
      </c>
      <c r="O1398" s="14">
        <v>92121</v>
      </c>
      <c r="P1398" s="14">
        <v>201</v>
      </c>
      <c r="R1398" s="14">
        <v>-14474</v>
      </c>
      <c r="S1398" s="14">
        <v>-12218</v>
      </c>
      <c r="T1398" s="14">
        <v>-8069</v>
      </c>
      <c r="U1398" s="14">
        <v>2376</v>
      </c>
      <c r="W1398" s="14">
        <v>-3137</v>
      </c>
      <c r="X1398" s="14">
        <v>-50669</v>
      </c>
      <c r="Y1398" s="14">
        <v>5079</v>
      </c>
      <c r="Z1398" s="14">
        <v>-326</v>
      </c>
      <c r="AA1398" s="14">
        <v>-21451</v>
      </c>
      <c r="AB1398" s="14">
        <v>4228</v>
      </c>
      <c r="AC1398" s="14">
        <v>-2383</v>
      </c>
      <c r="AD1398" s="14">
        <v>241641</v>
      </c>
      <c r="AE1398" s="14">
        <v>41236</v>
      </c>
      <c r="AF1398" s="14">
        <v>241894</v>
      </c>
      <c r="AG1398" s="14">
        <v>1363</v>
      </c>
      <c r="AH1398" s="25">
        <v>2.2139384145017931</v>
      </c>
      <c r="AI1398" s="25">
        <v>0.91628911204910102</v>
      </c>
      <c r="AJ1398" s="25">
        <v>2.1473039989854805</v>
      </c>
      <c r="AK1398" s="26">
        <v>147.62133471154377</v>
      </c>
      <c r="AL1398" s="26">
        <v>26450.199622068565</v>
      </c>
      <c r="AM1398" s="26">
        <v>2108.7140449617473</v>
      </c>
      <c r="AN1398" s="26">
        <v>2136.4366330690823</v>
      </c>
      <c r="AO1398" s="26">
        <v>30842.971634810932</v>
      </c>
      <c r="AP1398" s="26">
        <v>20965.821490652412</v>
      </c>
      <c r="AQ1398" s="26">
        <v>1189.4785017309957</v>
      </c>
      <c r="AR1398" s="26">
        <v>50619.31462373236</v>
      </c>
      <c r="AS1398" s="14">
        <v>406603</v>
      </c>
      <c r="AT1398" s="14">
        <v>507647</v>
      </c>
      <c r="AU1398" s="27">
        <v>0.16723199810512188</v>
      </c>
      <c r="AV1398" s="27">
        <v>0.21983061734979786</v>
      </c>
    </row>
    <row r="1399" spans="1:48" x14ac:dyDescent="0.25">
      <c r="A1399" t="s">
        <v>93</v>
      </c>
      <c r="B1399" s="1">
        <v>43583</v>
      </c>
      <c r="C1399" s="8" t="s">
        <v>409</v>
      </c>
      <c r="D1399" s="10" t="s">
        <v>410</v>
      </c>
      <c r="E1399" s="14">
        <v>506800</v>
      </c>
      <c r="F1399" s="14">
        <v>499008</v>
      </c>
      <c r="G1399" s="14">
        <v>382992</v>
      </c>
      <c r="H1399" s="14">
        <v>-96014</v>
      </c>
      <c r="I1399" s="14">
        <v>133</v>
      </c>
      <c r="J1399" s="14">
        <v>75359</v>
      </c>
      <c r="K1399" s="14">
        <v>54654</v>
      </c>
      <c r="L1399" s="14">
        <v>2168</v>
      </c>
      <c r="M1399" s="14">
        <v>112718</v>
      </c>
      <c r="N1399" s="14">
        <v>85198</v>
      </c>
      <c r="O1399" s="14">
        <v>52443</v>
      </c>
      <c r="P1399" s="14">
        <v>320</v>
      </c>
      <c r="R1399" s="14">
        <v>-19033</v>
      </c>
      <c r="S1399" s="14">
        <v>-9987</v>
      </c>
      <c r="T1399" s="14">
        <v>-4124</v>
      </c>
      <c r="U1399" s="14">
        <v>1390</v>
      </c>
      <c r="W1399" s="14">
        <v>-4222</v>
      </c>
      <c r="X1399" s="14">
        <v>-44253</v>
      </c>
      <c r="Y1399" s="14">
        <v>4552</v>
      </c>
      <c r="Z1399" s="14">
        <v>-178</v>
      </c>
      <c r="AA1399" s="14">
        <v>-21398</v>
      </c>
      <c r="AB1399" s="14">
        <v>3869</v>
      </c>
      <c r="AC1399" s="14">
        <v>-2630</v>
      </c>
      <c r="AD1399" s="14">
        <v>223710</v>
      </c>
      <c r="AE1399" s="14">
        <v>41549</v>
      </c>
      <c r="AF1399" s="14">
        <v>232408</v>
      </c>
      <c r="AG1399" s="14">
        <v>1343</v>
      </c>
      <c r="AH1399" s="25">
        <v>2.2149674070976397</v>
      </c>
      <c r="AI1399" s="25">
        <v>0.91784262539394634</v>
      </c>
      <c r="AJ1399" s="25">
        <v>2.1473039989854805</v>
      </c>
      <c r="AK1399" s="26">
        <v>133.62423689524098</v>
      </c>
      <c r="AL1399" s="26">
        <v>31373.979373797938</v>
      </c>
      <c r="AM1399" s="26">
        <v>2111.6360505667749</v>
      </c>
      <c r="AN1399" s="26">
        <v>1917.7386640868926</v>
      </c>
      <c r="AO1399" s="26">
        <v>35536.978325346834</v>
      </c>
      <c r="AP1399" s="26">
        <v>24362.433778289927</v>
      </c>
      <c r="AQ1399" s="26">
        <v>1345.4720374284386</v>
      </c>
      <c r="AR1399" s="26">
        <v>58553.940066208328</v>
      </c>
      <c r="AS1399" s="14">
        <v>383440</v>
      </c>
      <c r="AT1399" s="14">
        <v>479454</v>
      </c>
      <c r="AU1399" s="27">
        <v>0.2043227966712553</v>
      </c>
      <c r="AV1399" s="27">
        <v>0.26924206983102489</v>
      </c>
    </row>
    <row r="1400" spans="1:48" x14ac:dyDescent="0.25">
      <c r="A1400" t="s">
        <v>93</v>
      </c>
      <c r="B1400" s="1">
        <v>43584</v>
      </c>
      <c r="C1400" s="8" t="s">
        <v>409</v>
      </c>
      <c r="D1400" s="10" t="s">
        <v>410</v>
      </c>
      <c r="E1400" s="14">
        <v>565781</v>
      </c>
      <c r="F1400" s="14">
        <v>547145</v>
      </c>
      <c r="G1400" s="14">
        <v>399995</v>
      </c>
      <c r="H1400" s="14">
        <v>-129118</v>
      </c>
      <c r="I1400" s="14">
        <v>97</v>
      </c>
      <c r="J1400" s="14">
        <v>79642</v>
      </c>
      <c r="K1400" s="14">
        <v>54638</v>
      </c>
      <c r="L1400" s="14">
        <v>1821</v>
      </c>
      <c r="M1400" s="14">
        <v>115053</v>
      </c>
      <c r="N1400" s="14">
        <v>70533</v>
      </c>
      <c r="O1400" s="14">
        <v>78552</v>
      </c>
      <c r="P1400" s="14">
        <v>-343</v>
      </c>
      <c r="R1400" s="14">
        <v>-19342</v>
      </c>
      <c r="S1400" s="14">
        <v>-16939</v>
      </c>
      <c r="T1400" s="14">
        <v>-7355</v>
      </c>
      <c r="U1400" s="14">
        <v>1648</v>
      </c>
      <c r="W1400" s="14">
        <v>-6746</v>
      </c>
      <c r="X1400" s="14">
        <v>-60159</v>
      </c>
      <c r="Y1400" s="14">
        <v>3850</v>
      </c>
      <c r="Z1400" s="14">
        <v>-250</v>
      </c>
      <c r="AA1400" s="14">
        <v>-24454</v>
      </c>
      <c r="AB1400" s="14">
        <v>4425</v>
      </c>
      <c r="AC1400" s="14">
        <v>-3796</v>
      </c>
      <c r="AD1400" s="14">
        <v>241846</v>
      </c>
      <c r="AE1400" s="14">
        <v>47802</v>
      </c>
      <c r="AF1400" s="14">
        <v>256288</v>
      </c>
      <c r="AG1400" s="14">
        <v>1210</v>
      </c>
      <c r="AH1400" s="25">
        <v>2.2166365085348052</v>
      </c>
      <c r="AI1400" s="25">
        <v>0.91475932117533543</v>
      </c>
      <c r="AJ1400" s="25">
        <v>2.1474247341765755</v>
      </c>
      <c r="AK1400" s="26">
        <v>97.528708497553382</v>
      </c>
      <c r="AL1400" s="26">
        <v>33045.72300761404</v>
      </c>
      <c r="AM1400" s="26">
        <v>1773.7571286369291</v>
      </c>
      <c r="AN1400" s="26">
        <v>2002.7066914956481</v>
      </c>
      <c r="AO1400" s="26">
        <v>36919.715536244163</v>
      </c>
      <c r="AP1400" s="26">
        <v>29964.382596491414</v>
      </c>
      <c r="AQ1400" s="26">
        <v>1185.3037948691367</v>
      </c>
      <c r="AR1400" s="26">
        <v>65698.794337866435</v>
      </c>
      <c r="AS1400" s="14">
        <v>400888</v>
      </c>
      <c r="AT1400" s="14">
        <v>530006</v>
      </c>
      <c r="AU1400" s="27">
        <v>0.20303412241203178</v>
      </c>
      <c r="AV1400" s="27">
        <v>0.27328157789373536</v>
      </c>
    </row>
    <row r="1401" spans="1:48" x14ac:dyDescent="0.25">
      <c r="A1401" t="s">
        <v>93</v>
      </c>
      <c r="B1401" s="1">
        <v>43585</v>
      </c>
      <c r="C1401" s="8" t="s">
        <v>409</v>
      </c>
      <c r="D1401" s="10" t="s">
        <v>410</v>
      </c>
      <c r="E1401" s="14">
        <v>561387</v>
      </c>
      <c r="F1401" s="14">
        <v>549375</v>
      </c>
      <c r="G1401" s="14">
        <v>424698</v>
      </c>
      <c r="H1401" s="14">
        <v>-109880</v>
      </c>
      <c r="I1401" s="14">
        <v>134</v>
      </c>
      <c r="J1401" s="14">
        <v>91615</v>
      </c>
      <c r="K1401" s="14">
        <v>54621</v>
      </c>
      <c r="L1401" s="14">
        <v>2018</v>
      </c>
      <c r="M1401" s="14">
        <v>112712</v>
      </c>
      <c r="N1401" s="14">
        <v>96048</v>
      </c>
      <c r="O1401" s="14">
        <v>67326</v>
      </c>
      <c r="P1401" s="14">
        <v>223</v>
      </c>
      <c r="R1401" s="14">
        <v>-19845</v>
      </c>
      <c r="S1401" s="14">
        <v>-10800</v>
      </c>
      <c r="T1401" s="14">
        <v>-5021</v>
      </c>
      <c r="U1401" s="14">
        <v>1900</v>
      </c>
      <c r="W1401" s="14">
        <v>-7382</v>
      </c>
      <c r="X1401" s="14">
        <v>-51862</v>
      </c>
      <c r="Y1401" s="14">
        <v>4751</v>
      </c>
      <c r="Z1401" s="14">
        <v>-194</v>
      </c>
      <c r="AA1401" s="14">
        <v>-25189</v>
      </c>
      <c r="AB1401" s="14">
        <v>6979</v>
      </c>
      <c r="AC1401" s="14">
        <v>-3217</v>
      </c>
      <c r="AD1401" s="14">
        <v>246459</v>
      </c>
      <c r="AE1401" s="14">
        <v>47699</v>
      </c>
      <c r="AF1401" s="14">
        <v>254033</v>
      </c>
      <c r="AG1401" s="14">
        <v>1179</v>
      </c>
      <c r="AH1401" s="25">
        <v>2.219769703933069</v>
      </c>
      <c r="AI1401" s="25">
        <v>0.91282283994833202</v>
      </c>
      <c r="AJ1401" s="25">
        <v>2.141311052093946</v>
      </c>
      <c r="AK1401" s="26">
        <v>134.92082097006798</v>
      </c>
      <c r="AL1401" s="26">
        <v>37933.187797382976</v>
      </c>
      <c r="AM1401" s="26">
        <v>1960.0501234342348</v>
      </c>
      <c r="AN1401" s="26">
        <v>2078.906981798008</v>
      </c>
      <c r="AO1401" s="26">
        <v>42107.065723585285</v>
      </c>
      <c r="AP1401" s="26">
        <v>26415.814066785013</v>
      </c>
      <c r="AQ1401" s="26">
        <v>1602.8879535494677</v>
      </c>
      <c r="AR1401" s="26">
        <v>66919.991836820845</v>
      </c>
      <c r="AS1401" s="14">
        <v>425245</v>
      </c>
      <c r="AT1401" s="14">
        <v>535125</v>
      </c>
      <c r="AU1401" s="27">
        <v>0.2182978735447344</v>
      </c>
      <c r="AV1401" s="27">
        <v>0.27569848615424802</v>
      </c>
    </row>
    <row r="1402" spans="1:48" x14ac:dyDescent="0.25">
      <c r="A1402" t="s">
        <v>93</v>
      </c>
      <c r="B1402" s="1">
        <v>43586</v>
      </c>
      <c r="C1402" s="8" t="s">
        <v>409</v>
      </c>
      <c r="D1402" s="10" t="s">
        <v>410</v>
      </c>
      <c r="E1402" s="14">
        <v>561740</v>
      </c>
      <c r="F1402" s="14">
        <v>548522</v>
      </c>
      <c r="G1402" s="14">
        <v>422506</v>
      </c>
      <c r="H1402" s="14">
        <v>-110260</v>
      </c>
      <c r="I1402" s="14">
        <v>115</v>
      </c>
      <c r="J1402" s="14">
        <v>101969</v>
      </c>
      <c r="K1402" s="14">
        <v>54591</v>
      </c>
      <c r="L1402" s="14">
        <v>2166</v>
      </c>
      <c r="M1402" s="14">
        <v>116556</v>
      </c>
      <c r="N1402" s="14">
        <v>100658</v>
      </c>
      <c r="O1402" s="14">
        <v>46656</v>
      </c>
      <c r="P1402" s="14">
        <v>-200</v>
      </c>
      <c r="R1402" s="14">
        <v>-17703</v>
      </c>
      <c r="S1402" s="14">
        <v>-10378</v>
      </c>
      <c r="T1402" s="14">
        <v>-5939</v>
      </c>
      <c r="U1402" s="14">
        <v>1350</v>
      </c>
      <c r="W1402" s="14">
        <v>-7291</v>
      </c>
      <c r="X1402" s="14">
        <v>-52339</v>
      </c>
      <c r="Y1402" s="14">
        <v>3631</v>
      </c>
      <c r="Z1402" s="14">
        <v>-88</v>
      </c>
      <c r="AA1402" s="14">
        <v>-24841</v>
      </c>
      <c r="AB1402" s="14">
        <v>6707</v>
      </c>
      <c r="AC1402" s="14">
        <v>-3369</v>
      </c>
      <c r="AD1402" s="14">
        <v>246362</v>
      </c>
      <c r="AE1402" s="14">
        <v>45624</v>
      </c>
      <c r="AF1402" s="14">
        <v>255482</v>
      </c>
      <c r="AG1402" s="14">
        <v>1052</v>
      </c>
      <c r="AH1402" s="25">
        <v>2.2211311549410087</v>
      </c>
      <c r="AI1402" s="25">
        <v>0.91235987692638965</v>
      </c>
      <c r="AJ1402" s="25">
        <v>2.1385518300801438</v>
      </c>
      <c r="AK1402" s="26">
        <v>115.86127442290102</v>
      </c>
      <c r="AL1402" s="26">
        <v>42198.848005691245</v>
      </c>
      <c r="AM1402" s="26">
        <v>2101.0891963030326</v>
      </c>
      <c r="AN1402" s="26">
        <v>1999.5959635952388</v>
      </c>
      <c r="AO1402" s="26">
        <v>46415.394440012424</v>
      </c>
      <c r="AP1402" s="26">
        <v>25866.269028601379</v>
      </c>
      <c r="AQ1402" s="26">
        <v>1506.7419989658547</v>
      </c>
      <c r="AR1402" s="26">
        <v>70774.921469647961</v>
      </c>
      <c r="AS1402" s="14">
        <v>423082</v>
      </c>
      <c r="AT1402" s="14">
        <v>533342</v>
      </c>
      <c r="AU1402" s="27">
        <v>0.24186400482729159</v>
      </c>
      <c r="AV1402" s="27">
        <v>0.29255488480265057</v>
      </c>
    </row>
    <row r="1403" spans="1:48" x14ac:dyDescent="0.25">
      <c r="A1403" t="s">
        <v>93</v>
      </c>
      <c r="B1403" s="1">
        <v>43587</v>
      </c>
      <c r="C1403" s="8" t="s">
        <v>409</v>
      </c>
      <c r="D1403" s="10" t="s">
        <v>410</v>
      </c>
      <c r="E1403" s="14">
        <v>567292</v>
      </c>
      <c r="F1403" s="14">
        <v>556017</v>
      </c>
      <c r="G1403" s="14">
        <v>411009</v>
      </c>
      <c r="H1403" s="14">
        <v>-126547</v>
      </c>
      <c r="I1403" s="14">
        <v>114</v>
      </c>
      <c r="J1403" s="14">
        <v>101650</v>
      </c>
      <c r="K1403" s="14">
        <v>54650</v>
      </c>
      <c r="L1403" s="14">
        <v>2157</v>
      </c>
      <c r="M1403" s="14">
        <v>110749</v>
      </c>
      <c r="N1403" s="14">
        <v>94994</v>
      </c>
      <c r="O1403" s="14">
        <v>46569</v>
      </c>
      <c r="P1403" s="14">
        <v>122</v>
      </c>
      <c r="R1403" s="14">
        <v>-18252</v>
      </c>
      <c r="S1403" s="14">
        <v>-16727</v>
      </c>
      <c r="T1403" s="14">
        <v>-7782</v>
      </c>
      <c r="U1403" s="14">
        <v>948</v>
      </c>
      <c r="W1403" s="14">
        <v>-6459</v>
      </c>
      <c r="X1403" s="14">
        <v>-59343</v>
      </c>
      <c r="Y1403" s="14">
        <v>4022</v>
      </c>
      <c r="Z1403" s="14">
        <v>-95</v>
      </c>
      <c r="AA1403" s="14">
        <v>-26392</v>
      </c>
      <c r="AB1403" s="14">
        <v>6483</v>
      </c>
      <c r="AC1403" s="14">
        <v>-2950</v>
      </c>
      <c r="AD1403" s="14">
        <v>247957</v>
      </c>
      <c r="AE1403" s="14">
        <v>46627</v>
      </c>
      <c r="AF1403" s="14">
        <v>260200</v>
      </c>
      <c r="AG1403" s="14">
        <v>1231</v>
      </c>
      <c r="AH1403" s="25">
        <v>2.2250273483385405</v>
      </c>
      <c r="AI1403" s="25">
        <v>0.91441795165638662</v>
      </c>
      <c r="AJ1403" s="25">
        <v>2.1425856263215288</v>
      </c>
      <c r="AK1403" s="26">
        <v>115.05525564976897</v>
      </c>
      <c r="AL1403" s="26">
        <v>42161.726186767657</v>
      </c>
      <c r="AM1403" s="26">
        <v>2096.3055746457617</v>
      </c>
      <c r="AN1403" s="26">
        <v>1928.1809260912905</v>
      </c>
      <c r="AO1403" s="26">
        <v>46301.267943154475</v>
      </c>
      <c r="AP1403" s="26">
        <v>28595.970970501065</v>
      </c>
      <c r="AQ1403" s="26">
        <v>1528.9502515435263</v>
      </c>
      <c r="AR1403" s="26">
        <v>73368.288662112012</v>
      </c>
      <c r="AS1403" s="14">
        <v>411366</v>
      </c>
      <c r="AT1403" s="14">
        <v>537913</v>
      </c>
      <c r="AU1403" s="27">
        <v>0.24814083160211881</v>
      </c>
      <c r="AV1403" s="27">
        <v>0.30069769005446118</v>
      </c>
    </row>
    <row r="1404" spans="1:48" x14ac:dyDescent="0.25">
      <c r="A1404" t="s">
        <v>93</v>
      </c>
      <c r="B1404" s="1">
        <v>43588</v>
      </c>
      <c r="C1404" s="8" t="s">
        <v>409</v>
      </c>
      <c r="D1404" s="10" t="s">
        <v>410</v>
      </c>
      <c r="E1404" s="14">
        <v>572540</v>
      </c>
      <c r="F1404" s="14">
        <v>557486</v>
      </c>
      <c r="G1404" s="14">
        <v>414853</v>
      </c>
      <c r="H1404" s="14">
        <v>-130409</v>
      </c>
      <c r="I1404" s="14">
        <v>169</v>
      </c>
      <c r="J1404" s="14">
        <v>94198</v>
      </c>
      <c r="K1404" s="14">
        <v>54631</v>
      </c>
      <c r="L1404" s="14">
        <v>2147</v>
      </c>
      <c r="M1404" s="14">
        <v>116254</v>
      </c>
      <c r="N1404" s="14">
        <v>103710</v>
      </c>
      <c r="O1404" s="14">
        <v>43685</v>
      </c>
      <c r="P1404" s="14">
        <v>56</v>
      </c>
      <c r="R1404" s="14">
        <v>-22541</v>
      </c>
      <c r="S1404" s="14">
        <v>-18715</v>
      </c>
      <c r="T1404" s="14">
        <v>-5969</v>
      </c>
      <c r="U1404" s="14">
        <v>466</v>
      </c>
      <c r="W1404" s="14">
        <v>-7532</v>
      </c>
      <c r="X1404" s="14">
        <v>-51367</v>
      </c>
      <c r="Y1404" s="14">
        <v>3282</v>
      </c>
      <c r="Z1404" s="14">
        <v>-245</v>
      </c>
      <c r="AA1404" s="14">
        <v>-29579</v>
      </c>
      <c r="AB1404" s="14">
        <v>5960</v>
      </c>
      <c r="AC1404" s="14">
        <v>-4169</v>
      </c>
      <c r="AD1404" s="14">
        <v>249450</v>
      </c>
      <c r="AE1404" s="14">
        <v>45692</v>
      </c>
      <c r="AF1404" s="14">
        <v>261100</v>
      </c>
      <c r="AG1404" s="14">
        <v>1249</v>
      </c>
      <c r="AH1404" s="25">
        <v>2.2239039508014757</v>
      </c>
      <c r="AI1404" s="25">
        <v>0.91441296927322258</v>
      </c>
      <c r="AJ1404" s="25">
        <v>2.1473357034247011</v>
      </c>
      <c r="AK1404" s="26">
        <v>170.47825370605793</v>
      </c>
      <c r="AL1404" s="26">
        <v>39070.621186235723</v>
      </c>
      <c r="AM1404" s="26">
        <v>2091.2128871428345</v>
      </c>
      <c r="AN1404" s="26">
        <v>1999.5081607915981</v>
      </c>
      <c r="AO1404" s="26">
        <v>43331.820487876219</v>
      </c>
      <c r="AP1404" s="26">
        <v>32480.310474914702</v>
      </c>
      <c r="AQ1404" s="26">
        <v>1243.2172762909954</v>
      </c>
      <c r="AR1404" s="26">
        <v>74568.913686499931</v>
      </c>
      <c r="AS1404" s="14">
        <v>415332</v>
      </c>
      <c r="AT1404" s="14">
        <v>545741</v>
      </c>
      <c r="AU1404" s="27">
        <v>0.23000924100233466</v>
      </c>
      <c r="AV1404" s="27">
        <v>0.30123468548548021</v>
      </c>
    </row>
    <row r="1405" spans="1:48" x14ac:dyDescent="0.25">
      <c r="A1405" t="s">
        <v>93</v>
      </c>
      <c r="B1405" s="1">
        <v>43589</v>
      </c>
      <c r="C1405" s="8" t="s">
        <v>409</v>
      </c>
      <c r="D1405" s="10" t="s">
        <v>410</v>
      </c>
      <c r="E1405" s="14">
        <v>521347</v>
      </c>
      <c r="F1405" s="14">
        <v>515497</v>
      </c>
      <c r="G1405" s="14">
        <v>414770</v>
      </c>
      <c r="H1405" s="14">
        <v>-82002</v>
      </c>
      <c r="I1405" s="14">
        <v>218</v>
      </c>
      <c r="J1405" s="14">
        <v>73163</v>
      </c>
      <c r="K1405" s="14">
        <v>54617</v>
      </c>
      <c r="L1405" s="14">
        <v>2171</v>
      </c>
      <c r="M1405" s="14">
        <v>109458</v>
      </c>
      <c r="N1405" s="14">
        <v>106689</v>
      </c>
      <c r="O1405" s="14">
        <v>68270</v>
      </c>
      <c r="P1405" s="14">
        <v>181</v>
      </c>
      <c r="R1405" s="14">
        <v>-19802</v>
      </c>
      <c r="S1405" s="14">
        <v>-7043</v>
      </c>
      <c r="T1405" s="14">
        <v>2381</v>
      </c>
      <c r="U1405" s="14">
        <v>1262</v>
      </c>
      <c r="W1405" s="14">
        <v>-7137</v>
      </c>
      <c r="X1405" s="14">
        <v>-33008</v>
      </c>
      <c r="Y1405" s="14">
        <v>2552</v>
      </c>
      <c r="Z1405" s="14">
        <v>-3</v>
      </c>
      <c r="AA1405" s="14">
        <v>-22958</v>
      </c>
      <c r="AB1405" s="14">
        <v>5297</v>
      </c>
      <c r="AC1405" s="14">
        <v>-3543</v>
      </c>
      <c r="AD1405" s="14">
        <v>235473</v>
      </c>
      <c r="AE1405" s="14">
        <v>40620</v>
      </c>
      <c r="AF1405" s="14">
        <v>238147</v>
      </c>
      <c r="AG1405" s="14">
        <v>1257</v>
      </c>
      <c r="AH1405" s="25">
        <v>2.2247897697965202</v>
      </c>
      <c r="AI1405" s="25">
        <v>0.91466288083842773</v>
      </c>
      <c r="AJ1405" s="25">
        <v>2.1439802735606639</v>
      </c>
      <c r="AK1405" s="26">
        <v>219.99445247509391</v>
      </c>
      <c r="AL1405" s="26">
        <v>30354.201790232284</v>
      </c>
      <c r="AM1405" s="26">
        <v>2111.2850168737477</v>
      </c>
      <c r="AN1405" s="26">
        <v>2130.3907828755459</v>
      </c>
      <c r="AO1405" s="26">
        <v>34815.872042456664</v>
      </c>
      <c r="AP1405" s="26">
        <v>24725.579538073394</v>
      </c>
      <c r="AQ1405" s="26">
        <v>1316.6126662810736</v>
      </c>
      <c r="AR1405" s="26">
        <v>58224.83891424899</v>
      </c>
      <c r="AS1405" s="14">
        <v>415239</v>
      </c>
      <c r="AT1405" s="14">
        <v>497241</v>
      </c>
      <c r="AU1405" s="27">
        <v>0.184847203230527</v>
      </c>
      <c r="AV1405" s="27">
        <v>0.25815177020223917</v>
      </c>
    </row>
    <row r="1406" spans="1:48" x14ac:dyDescent="0.25">
      <c r="A1406" t="s">
        <v>93</v>
      </c>
      <c r="B1406" s="1">
        <v>43590</v>
      </c>
      <c r="C1406" s="8" t="s">
        <v>409</v>
      </c>
      <c r="D1406" s="10" t="s">
        <v>410</v>
      </c>
      <c r="E1406" s="14">
        <v>492944</v>
      </c>
      <c r="F1406" s="14">
        <v>476201</v>
      </c>
      <c r="G1406" s="14">
        <v>396606</v>
      </c>
      <c r="H1406" s="14">
        <v>-58683</v>
      </c>
      <c r="I1406" s="14">
        <v>318</v>
      </c>
      <c r="J1406" s="14">
        <v>63245</v>
      </c>
      <c r="K1406" s="14">
        <v>54640</v>
      </c>
      <c r="L1406" s="14">
        <v>1820</v>
      </c>
      <c r="M1406" s="14">
        <v>112782</v>
      </c>
      <c r="N1406" s="14">
        <v>89232</v>
      </c>
      <c r="O1406" s="14">
        <v>74833</v>
      </c>
      <c r="P1406" s="14">
        <v>-272</v>
      </c>
      <c r="R1406" s="14">
        <v>-15651</v>
      </c>
      <c r="S1406" s="14">
        <v>-1601</v>
      </c>
      <c r="T1406" s="14">
        <v>8340</v>
      </c>
      <c r="U1406" s="14">
        <v>-763</v>
      </c>
      <c r="W1406" s="14">
        <v>-7343</v>
      </c>
      <c r="X1406" s="14">
        <v>-29671</v>
      </c>
      <c r="Y1406" s="14">
        <v>3923</v>
      </c>
      <c r="Z1406" s="14">
        <v>-352</v>
      </c>
      <c r="AA1406" s="14">
        <v>-19076</v>
      </c>
      <c r="AB1406" s="14">
        <v>5219</v>
      </c>
      <c r="AC1406" s="14">
        <v>-1708</v>
      </c>
      <c r="AD1406" s="14">
        <v>212077</v>
      </c>
      <c r="AE1406" s="14">
        <v>39294</v>
      </c>
      <c r="AF1406" s="14">
        <v>223590</v>
      </c>
      <c r="AG1406" s="14">
        <v>1241</v>
      </c>
      <c r="AH1406" s="25">
        <v>2.2245780983024814</v>
      </c>
      <c r="AI1406" s="25">
        <v>0.91710248019898111</v>
      </c>
      <c r="AJ1406" s="25">
        <v>2.1473039989854801</v>
      </c>
      <c r="AK1406" s="26">
        <v>320.8788068965124</v>
      </c>
      <c r="AL1406" s="26">
        <v>26309.362321027922</v>
      </c>
      <c r="AM1406" s="26">
        <v>1772.6834003835475</v>
      </c>
      <c r="AN1406" s="26">
        <v>2081.9487217812716</v>
      </c>
      <c r="AO1406" s="26">
        <v>30484.873250089251</v>
      </c>
      <c r="AP1406" s="26">
        <v>20933.28370173337</v>
      </c>
      <c r="AQ1406" s="26">
        <v>1845.9698210950144</v>
      </c>
      <c r="AR1406" s="26">
        <v>49572.187130727609</v>
      </c>
      <c r="AS1406" s="14">
        <v>397346</v>
      </c>
      <c r="AT1406" s="14">
        <v>456029</v>
      </c>
      <c r="AU1406" s="27">
        <v>0.1691411547231173</v>
      </c>
      <c r="AV1406" s="27">
        <v>0.23965106427912411</v>
      </c>
    </row>
    <row r="1407" spans="1:48" x14ac:dyDescent="0.25">
      <c r="A1407" t="s">
        <v>93</v>
      </c>
      <c r="B1407" s="1">
        <v>43591</v>
      </c>
      <c r="C1407" s="8" t="s">
        <v>409</v>
      </c>
      <c r="D1407" s="10" t="s">
        <v>410</v>
      </c>
      <c r="E1407" s="14">
        <v>557029</v>
      </c>
      <c r="F1407" s="14">
        <v>550188</v>
      </c>
      <c r="G1407" s="14">
        <v>455430</v>
      </c>
      <c r="H1407" s="14">
        <v>-78171</v>
      </c>
      <c r="I1407" s="14">
        <v>343</v>
      </c>
      <c r="J1407" s="14">
        <v>98683</v>
      </c>
      <c r="K1407" s="14">
        <v>54628</v>
      </c>
      <c r="L1407" s="14">
        <v>2176</v>
      </c>
      <c r="M1407" s="14">
        <v>113743</v>
      </c>
      <c r="N1407" s="14">
        <v>92487</v>
      </c>
      <c r="O1407" s="14">
        <v>93373</v>
      </c>
      <c r="P1407" s="14">
        <v>-2</v>
      </c>
      <c r="R1407" s="14">
        <v>-17367</v>
      </c>
      <c r="S1407" s="14">
        <v>-4894</v>
      </c>
      <c r="T1407" s="14">
        <v>3688</v>
      </c>
      <c r="U1407" s="14">
        <v>1143</v>
      </c>
      <c r="W1407" s="14">
        <v>-8454</v>
      </c>
      <c r="X1407" s="14">
        <v>-36134</v>
      </c>
      <c r="Y1407" s="14">
        <v>4040</v>
      </c>
      <c r="Z1407" s="14">
        <v>-265</v>
      </c>
      <c r="AA1407" s="14">
        <v>-24338</v>
      </c>
      <c r="AB1407" s="14">
        <v>6728</v>
      </c>
      <c r="AC1407" s="14">
        <v>-2318</v>
      </c>
      <c r="AD1407" s="14">
        <v>247489</v>
      </c>
      <c r="AE1407" s="14">
        <v>46189</v>
      </c>
      <c r="AF1407" s="14">
        <v>255264</v>
      </c>
      <c r="AG1407" s="14">
        <v>1240</v>
      </c>
      <c r="AH1407" s="25">
        <v>2.2234417892157912</v>
      </c>
      <c r="AI1407" s="25">
        <v>0.91561137468894582</v>
      </c>
      <c r="AJ1407" s="25">
        <v>2.1439988038009599</v>
      </c>
      <c r="AK1407" s="26">
        <v>345.92833853499309</v>
      </c>
      <c r="AL1407" s="26">
        <v>40984.513108122599</v>
      </c>
      <c r="AM1407" s="26">
        <v>2116.1657778079166</v>
      </c>
      <c r="AN1407" s="26">
        <v>2224.6094628107189</v>
      </c>
      <c r="AO1407" s="26">
        <v>45671.216687276225</v>
      </c>
      <c r="AP1407" s="26">
        <v>24068.097671135678</v>
      </c>
      <c r="AQ1407" s="26">
        <v>2143.1355474193547</v>
      </c>
      <c r="AR1407" s="26">
        <v>67596.17881099254</v>
      </c>
      <c r="AS1407" s="14">
        <v>455912</v>
      </c>
      <c r="AT1407" s="14">
        <v>534083</v>
      </c>
      <c r="AU1407" s="27">
        <v>0.22084893078730741</v>
      </c>
      <c r="AV1407" s="27">
        <v>0.27902758135025896</v>
      </c>
    </row>
    <row r="1408" spans="1:48" x14ac:dyDescent="0.25">
      <c r="A1408" t="s">
        <v>93</v>
      </c>
      <c r="B1408" s="1">
        <v>43592</v>
      </c>
      <c r="C1408" s="8" t="s">
        <v>409</v>
      </c>
      <c r="D1408" s="10" t="s">
        <v>410</v>
      </c>
      <c r="E1408" s="14">
        <v>562911</v>
      </c>
      <c r="F1408" s="14">
        <v>560238</v>
      </c>
      <c r="G1408" s="14">
        <v>460634</v>
      </c>
      <c r="H1408" s="14">
        <v>-81522</v>
      </c>
      <c r="I1408" s="14">
        <v>299</v>
      </c>
      <c r="J1408" s="14">
        <v>100028</v>
      </c>
      <c r="K1408" s="14">
        <v>54633</v>
      </c>
      <c r="L1408" s="14">
        <v>2171</v>
      </c>
      <c r="M1408" s="14">
        <v>111310</v>
      </c>
      <c r="N1408" s="14">
        <v>97620</v>
      </c>
      <c r="O1408" s="14">
        <v>94414</v>
      </c>
      <c r="P1408" s="14">
        <v>151</v>
      </c>
      <c r="R1408" s="14">
        <v>-14724</v>
      </c>
      <c r="S1408" s="14">
        <v>-6050</v>
      </c>
      <c r="T1408" s="14">
        <v>1718</v>
      </c>
      <c r="U1408" s="14">
        <v>1030</v>
      </c>
      <c r="W1408" s="14">
        <v>-8322</v>
      </c>
      <c r="X1408" s="14">
        <v>-37111</v>
      </c>
      <c r="Y1408" s="14">
        <v>3849</v>
      </c>
      <c r="Z1408" s="14">
        <v>0</v>
      </c>
      <c r="AA1408" s="14">
        <v>-24411</v>
      </c>
      <c r="AB1408" s="14">
        <v>6513</v>
      </c>
      <c r="AC1408" s="14">
        <v>-4014</v>
      </c>
      <c r="AD1408" s="14">
        <v>251997</v>
      </c>
      <c r="AE1408" s="14">
        <v>47317</v>
      </c>
      <c r="AF1408" s="14">
        <v>259633</v>
      </c>
      <c r="AG1408" s="14">
        <v>1292</v>
      </c>
      <c r="AH1408" s="25">
        <v>2.2209043634615591</v>
      </c>
      <c r="AI1408" s="25">
        <v>0.91556095835936502</v>
      </c>
      <c r="AJ1408" s="25">
        <v>2.1451965624052454</v>
      </c>
      <c r="AK1408" s="26">
        <v>301.20855506844998</v>
      </c>
      <c r="AL1408" s="26">
        <v>41540.824061639003</v>
      </c>
      <c r="AM1408" s="26">
        <v>2112.4827575644726</v>
      </c>
      <c r="AN1408" s="26">
        <v>2248.9810124498117</v>
      </c>
      <c r="AO1408" s="26">
        <v>46203.496386721738</v>
      </c>
      <c r="AP1408" s="26">
        <v>23797.69252751493</v>
      </c>
      <c r="AQ1408" s="26">
        <v>1885.626336969633</v>
      </c>
      <c r="AR1408" s="26">
        <v>68115.562577267032</v>
      </c>
      <c r="AS1408" s="14">
        <v>461094</v>
      </c>
      <c r="AT1408" s="14">
        <v>542616</v>
      </c>
      <c r="AU1408" s="27">
        <v>0.22091190126979415</v>
      </c>
      <c r="AV1408" s="27">
        <v>0.27674991443137403</v>
      </c>
    </row>
    <row r="1409" spans="1:48" x14ac:dyDescent="0.25">
      <c r="A1409" t="s">
        <v>93</v>
      </c>
      <c r="B1409" s="1">
        <v>43593</v>
      </c>
      <c r="C1409" s="8" t="s">
        <v>409</v>
      </c>
      <c r="D1409" s="10" t="s">
        <v>410</v>
      </c>
      <c r="E1409" s="14">
        <v>572507</v>
      </c>
      <c r="F1409" s="14">
        <v>563610</v>
      </c>
      <c r="G1409" s="14">
        <v>456825</v>
      </c>
      <c r="H1409" s="14">
        <v>-99573</v>
      </c>
      <c r="I1409" s="14">
        <v>161</v>
      </c>
      <c r="J1409" s="14">
        <v>104671</v>
      </c>
      <c r="K1409" s="14">
        <v>54619</v>
      </c>
      <c r="L1409" s="14">
        <v>2175</v>
      </c>
      <c r="M1409" s="14">
        <v>110992</v>
      </c>
      <c r="N1409" s="14">
        <v>96252</v>
      </c>
      <c r="O1409" s="14">
        <v>88101</v>
      </c>
      <c r="P1409" s="14">
        <v>-147</v>
      </c>
      <c r="R1409" s="14">
        <v>-15244</v>
      </c>
      <c r="S1409" s="14">
        <v>-10222</v>
      </c>
      <c r="T1409" s="14">
        <v>-246</v>
      </c>
      <c r="U1409" s="14">
        <v>2383</v>
      </c>
      <c r="W1409" s="14">
        <v>-8635</v>
      </c>
      <c r="X1409" s="14">
        <v>-44999</v>
      </c>
      <c r="Y1409" s="14">
        <v>2775</v>
      </c>
      <c r="Z1409" s="14">
        <v>-16</v>
      </c>
      <c r="AA1409" s="14">
        <v>-25926</v>
      </c>
      <c r="AB1409" s="14">
        <v>5418</v>
      </c>
      <c r="AC1409" s="14">
        <v>-4861</v>
      </c>
      <c r="AD1409" s="14">
        <v>250290</v>
      </c>
      <c r="AE1409" s="14">
        <v>46649</v>
      </c>
      <c r="AF1409" s="14">
        <v>251405</v>
      </c>
      <c r="AG1409" s="14">
        <v>1259</v>
      </c>
      <c r="AH1409" s="25">
        <v>2.220431913591459</v>
      </c>
      <c r="AI1409" s="25">
        <v>0.91792560930771938</v>
      </c>
      <c r="AJ1409" s="25">
        <v>2.1461518779159854</v>
      </c>
      <c r="AK1409" s="26">
        <v>162.15471967424082</v>
      </c>
      <c r="AL1409" s="26">
        <v>43581.293579777172</v>
      </c>
      <c r="AM1409" s="26">
        <v>2117.317421808415</v>
      </c>
      <c r="AN1409" s="26">
        <v>2197.9362253904774</v>
      </c>
      <c r="AO1409" s="26">
        <v>48058.701946650297</v>
      </c>
      <c r="AP1409" s="26">
        <v>26240.066587128535</v>
      </c>
      <c r="AQ1409" s="26">
        <v>1427.1322858493932</v>
      </c>
      <c r="AR1409" s="26">
        <v>72871.636247929448</v>
      </c>
      <c r="AS1409" s="14">
        <v>457464</v>
      </c>
      <c r="AT1409" s="14">
        <v>557037</v>
      </c>
      <c r="AU1409" s="27">
        <v>0.23160549351560819</v>
      </c>
      <c r="AV1409" s="27">
        <v>0.28840860967029158</v>
      </c>
    </row>
    <row r="1410" spans="1:48" x14ac:dyDescent="0.25">
      <c r="A1410" t="s">
        <v>93</v>
      </c>
      <c r="B1410" s="1">
        <v>43594</v>
      </c>
      <c r="C1410" s="8" t="s">
        <v>409</v>
      </c>
      <c r="D1410" s="10" t="s">
        <v>410</v>
      </c>
      <c r="E1410" s="14">
        <v>579097</v>
      </c>
      <c r="F1410" s="14">
        <v>527956</v>
      </c>
      <c r="G1410" s="14">
        <v>444894</v>
      </c>
      <c r="H1410" s="14">
        <v>-112812</v>
      </c>
      <c r="I1410" s="14">
        <v>194</v>
      </c>
      <c r="J1410" s="14">
        <v>103166</v>
      </c>
      <c r="K1410" s="14">
        <v>54562</v>
      </c>
      <c r="L1410" s="14">
        <v>2170</v>
      </c>
      <c r="M1410" s="14">
        <v>120170</v>
      </c>
      <c r="N1410" s="14">
        <v>91789</v>
      </c>
      <c r="O1410" s="14">
        <v>72833</v>
      </c>
      <c r="P1410" s="14">
        <v>11</v>
      </c>
      <c r="R1410" s="14">
        <v>-15948</v>
      </c>
      <c r="S1410" s="14">
        <v>-13882</v>
      </c>
      <c r="T1410" s="14">
        <v>-2992</v>
      </c>
      <c r="U1410" s="14">
        <v>2520</v>
      </c>
      <c r="W1410" s="14">
        <v>-7825</v>
      </c>
      <c r="X1410" s="14">
        <v>-52137</v>
      </c>
      <c r="Y1410" s="14">
        <v>3229</v>
      </c>
      <c r="Z1410" s="14">
        <v>-164</v>
      </c>
      <c r="AA1410" s="14">
        <v>-24319</v>
      </c>
      <c r="AB1410" s="14">
        <v>3669</v>
      </c>
      <c r="AC1410" s="14">
        <v>-4963</v>
      </c>
      <c r="AD1410" s="14">
        <v>214460</v>
      </c>
      <c r="AE1410" s="14">
        <v>40044</v>
      </c>
      <c r="AF1410" s="14">
        <v>217081</v>
      </c>
      <c r="AG1410" s="14">
        <v>1008</v>
      </c>
      <c r="AH1410" s="25">
        <v>2.2222386082854331</v>
      </c>
      <c r="AI1410" s="25">
        <v>0.91633145945605476</v>
      </c>
      <c r="AJ1410" s="25">
        <v>2.1439986462082219</v>
      </c>
      <c r="AK1410" s="26">
        <v>195.55038510372492</v>
      </c>
      <c r="AL1410" s="26">
        <v>42880.066109462568</v>
      </c>
      <c r="AM1410" s="26">
        <v>2110.3306067584631</v>
      </c>
      <c r="AN1410" s="26">
        <v>2130.3029800719055</v>
      </c>
      <c r="AO1410" s="26">
        <v>47316.250081396647</v>
      </c>
      <c r="AP1410" s="26">
        <v>28643.477514408856</v>
      </c>
      <c r="AQ1410" s="26">
        <v>1378.4108006173747</v>
      </c>
      <c r="AR1410" s="26">
        <v>74581.316795188148</v>
      </c>
      <c r="AS1410" s="14">
        <v>445203</v>
      </c>
      <c r="AT1410" s="14">
        <v>558015</v>
      </c>
      <c r="AU1410" s="27">
        <v>0.23430738619112779</v>
      </c>
      <c r="AV1410" s="27">
        <v>0.2946577827352449</v>
      </c>
    </row>
    <row r="1411" spans="1:48" x14ac:dyDescent="0.25">
      <c r="A1411" t="s">
        <v>93</v>
      </c>
      <c r="B1411" s="1">
        <v>43595</v>
      </c>
      <c r="C1411" s="8" t="s">
        <v>409</v>
      </c>
      <c r="D1411" s="10" t="s">
        <v>410</v>
      </c>
      <c r="E1411" s="14">
        <v>574213</v>
      </c>
      <c r="F1411" s="14">
        <v>558209</v>
      </c>
      <c r="G1411" s="14">
        <v>402063</v>
      </c>
      <c r="H1411" s="14">
        <v>-138584</v>
      </c>
      <c r="I1411" s="14">
        <v>237</v>
      </c>
      <c r="J1411" s="14">
        <v>123579</v>
      </c>
      <c r="K1411" s="14">
        <v>54563</v>
      </c>
      <c r="L1411" s="14">
        <v>2169</v>
      </c>
      <c r="M1411" s="14">
        <v>126861</v>
      </c>
      <c r="N1411" s="14">
        <v>55568</v>
      </c>
      <c r="O1411" s="14">
        <v>38763</v>
      </c>
      <c r="P1411" s="14">
        <v>332</v>
      </c>
      <c r="R1411" s="14">
        <v>-21618</v>
      </c>
      <c r="S1411" s="14">
        <v>-18207</v>
      </c>
      <c r="T1411" s="14">
        <v>-6219</v>
      </c>
      <c r="U1411" s="14">
        <v>578</v>
      </c>
      <c r="W1411" s="14">
        <v>-7036</v>
      </c>
      <c r="X1411" s="14">
        <v>-55885</v>
      </c>
      <c r="Y1411" s="14">
        <v>2418</v>
      </c>
      <c r="Z1411" s="14">
        <v>-245</v>
      </c>
      <c r="AA1411" s="14">
        <v>-32043</v>
      </c>
      <c r="AB1411" s="14">
        <v>3259</v>
      </c>
      <c r="AC1411" s="14">
        <v>-3586</v>
      </c>
      <c r="AD1411" s="14">
        <v>248611</v>
      </c>
      <c r="AE1411" s="14">
        <v>47822</v>
      </c>
      <c r="AF1411" s="14">
        <v>260674</v>
      </c>
      <c r="AG1411" s="14">
        <v>1103</v>
      </c>
      <c r="AH1411" s="25">
        <v>2.2180997961907671</v>
      </c>
      <c r="AI1411" s="25">
        <v>0.91447178501386484</v>
      </c>
      <c r="AJ1411" s="25">
        <v>2.1443691857301341</v>
      </c>
      <c r="AK1411" s="26">
        <v>238.44909857354634</v>
      </c>
      <c r="AL1411" s="26">
        <v>51260.311854300715</v>
      </c>
      <c r="AM1411" s="26">
        <v>2109.7226568971791</v>
      </c>
      <c r="AN1411" s="26">
        <v>1733.3527764416749</v>
      </c>
      <c r="AO1411" s="26">
        <v>55341.83638621313</v>
      </c>
      <c r="AP1411" s="26">
        <v>33444.339354167918</v>
      </c>
      <c r="AQ1411" s="26">
        <v>1148.8910943527453</v>
      </c>
      <c r="AR1411" s="26">
        <v>87637.284646028304</v>
      </c>
      <c r="AS1411" s="14">
        <v>402365</v>
      </c>
      <c r="AT1411" s="14">
        <v>540949</v>
      </c>
      <c r="AU1411" s="27">
        <v>0.30322647181979839</v>
      </c>
      <c r="AV1411" s="27">
        <v>0.35716289424017222</v>
      </c>
    </row>
    <row r="1412" spans="1:48" x14ac:dyDescent="0.25">
      <c r="A1412" t="s">
        <v>93</v>
      </c>
      <c r="B1412" s="1">
        <v>43596</v>
      </c>
      <c r="C1412" s="8" t="s">
        <v>409</v>
      </c>
      <c r="D1412" s="10" t="s">
        <v>410</v>
      </c>
      <c r="E1412" s="14">
        <v>530923</v>
      </c>
      <c r="F1412" s="14">
        <v>516783</v>
      </c>
      <c r="G1412" s="14">
        <v>388607</v>
      </c>
      <c r="H1412" s="14">
        <v>-108481</v>
      </c>
      <c r="I1412" s="14">
        <v>241</v>
      </c>
      <c r="J1412" s="14">
        <v>90551</v>
      </c>
      <c r="K1412" s="14">
        <v>54582</v>
      </c>
      <c r="L1412" s="14">
        <v>2165</v>
      </c>
      <c r="M1412" s="14">
        <v>111308</v>
      </c>
      <c r="N1412" s="14">
        <v>94611</v>
      </c>
      <c r="O1412" s="14">
        <v>35053</v>
      </c>
      <c r="P1412" s="14">
        <v>101</v>
      </c>
      <c r="R1412" s="14">
        <v>-22709</v>
      </c>
      <c r="S1412" s="14">
        <v>-11735</v>
      </c>
      <c r="T1412" s="14">
        <v>-1454</v>
      </c>
      <c r="U1412" s="14">
        <v>1024</v>
      </c>
      <c r="W1412" s="14">
        <v>-4832</v>
      </c>
      <c r="X1412" s="14">
        <v>-42221</v>
      </c>
      <c r="Y1412" s="14">
        <v>2340</v>
      </c>
      <c r="Z1412" s="14">
        <v>-104</v>
      </c>
      <c r="AA1412" s="14">
        <v>-31263</v>
      </c>
      <c r="AB1412" s="14">
        <v>4539</v>
      </c>
      <c r="AC1412" s="14">
        <v>-2066</v>
      </c>
      <c r="AD1412" s="14">
        <v>237144</v>
      </c>
      <c r="AE1412" s="14">
        <v>43037</v>
      </c>
      <c r="AF1412" s="14">
        <v>235487</v>
      </c>
      <c r="AG1412" s="14">
        <v>1116</v>
      </c>
      <c r="AH1412" s="25">
        <v>2.2149316475403347</v>
      </c>
      <c r="AI1412" s="25">
        <v>0.91537051683961945</v>
      </c>
      <c r="AJ1412" s="25">
        <v>2.1473039989854805</v>
      </c>
      <c r="AK1412" s="26">
        <v>242.12722694034377</v>
      </c>
      <c r="AL1412" s="26">
        <v>37597.280107385581</v>
      </c>
      <c r="AM1412" s="26">
        <v>2108.7140449617473</v>
      </c>
      <c r="AN1412" s="26">
        <v>1855.9756633545762</v>
      </c>
      <c r="AO1412" s="26">
        <v>41804.097042642257</v>
      </c>
      <c r="AP1412" s="26">
        <v>25379.193695290185</v>
      </c>
      <c r="AQ1412" s="26">
        <v>1302.2185043849231</v>
      </c>
      <c r="AR1412" s="26">
        <v>65881.072233547515</v>
      </c>
      <c r="AS1412" s="14">
        <v>388889</v>
      </c>
      <c r="AT1412" s="14">
        <v>497370</v>
      </c>
      <c r="AU1412" s="27">
        <v>0.23698831394601022</v>
      </c>
      <c r="AV1412" s="27">
        <v>0.29202149198287697</v>
      </c>
    </row>
    <row r="1413" spans="1:48" x14ac:dyDescent="0.25">
      <c r="A1413" t="s">
        <v>93</v>
      </c>
      <c r="B1413" s="1">
        <v>43597</v>
      </c>
      <c r="C1413" s="8" t="s">
        <v>409</v>
      </c>
      <c r="D1413" s="10" t="s">
        <v>410</v>
      </c>
      <c r="E1413" s="14">
        <v>510031</v>
      </c>
      <c r="F1413" s="14">
        <v>505518</v>
      </c>
      <c r="G1413" s="14">
        <v>369321</v>
      </c>
      <c r="H1413" s="14">
        <v>-116141</v>
      </c>
      <c r="I1413" s="14">
        <v>190</v>
      </c>
      <c r="J1413" s="14">
        <v>67582</v>
      </c>
      <c r="K1413" s="14">
        <v>54694</v>
      </c>
      <c r="L1413" s="14">
        <v>1944</v>
      </c>
      <c r="M1413" s="14">
        <v>95277</v>
      </c>
      <c r="N1413" s="14">
        <v>91417</v>
      </c>
      <c r="O1413" s="14">
        <v>58214</v>
      </c>
      <c r="P1413" s="14">
        <v>5</v>
      </c>
      <c r="R1413" s="14">
        <v>-20092</v>
      </c>
      <c r="S1413" s="14">
        <v>-12888</v>
      </c>
      <c r="T1413" s="14">
        <v>-5030</v>
      </c>
      <c r="U1413" s="14">
        <v>1165</v>
      </c>
      <c r="W1413" s="14">
        <v>-6001</v>
      </c>
      <c r="X1413" s="14">
        <v>-46585</v>
      </c>
      <c r="Y1413" s="14">
        <v>2667</v>
      </c>
      <c r="Z1413" s="14">
        <v>-254</v>
      </c>
      <c r="AA1413" s="14">
        <v>-29577</v>
      </c>
      <c r="AB1413" s="14">
        <v>3114</v>
      </c>
      <c r="AC1413" s="14">
        <v>-2660</v>
      </c>
      <c r="AD1413" s="14">
        <v>235255</v>
      </c>
      <c r="AE1413" s="14">
        <v>39738</v>
      </c>
      <c r="AF1413" s="14">
        <v>229323</v>
      </c>
      <c r="AG1413" s="14">
        <v>1200</v>
      </c>
      <c r="AH1413" s="25">
        <v>2.2161166402690058</v>
      </c>
      <c r="AI1413" s="25">
        <v>0.91437686943705254</v>
      </c>
      <c r="AJ1413" s="25">
        <v>2.1459674317523754</v>
      </c>
      <c r="AK1413" s="26">
        <v>190.99081095658715</v>
      </c>
      <c r="AL1413" s="26">
        <v>28029.963254572169</v>
      </c>
      <c r="AM1413" s="26">
        <v>1892.2810676337053</v>
      </c>
      <c r="AN1413" s="26">
        <v>1882.1659853547951</v>
      </c>
      <c r="AO1413" s="26">
        <v>31995.401118517249</v>
      </c>
      <c r="AP1413" s="26">
        <v>23271.364647237315</v>
      </c>
      <c r="AQ1413" s="26">
        <v>1053.1385138947649</v>
      </c>
      <c r="AR1413" s="26">
        <v>54213.627251859783</v>
      </c>
      <c r="AS1413" s="14">
        <v>369824</v>
      </c>
      <c r="AT1413" s="14">
        <v>485965</v>
      </c>
      <c r="AU1413" s="27">
        <v>0.19073316283936548</v>
      </c>
      <c r="AV1413" s="27">
        <v>0.24594455755454633</v>
      </c>
    </row>
    <row r="1414" spans="1:48" x14ac:dyDescent="0.25">
      <c r="A1414" t="s">
        <v>93</v>
      </c>
      <c r="B1414" s="1">
        <v>43598</v>
      </c>
      <c r="C1414" s="8" t="s">
        <v>409</v>
      </c>
      <c r="D1414" s="10" t="s">
        <v>410</v>
      </c>
      <c r="E1414" s="14">
        <v>593505</v>
      </c>
      <c r="F1414" s="14">
        <v>568773</v>
      </c>
      <c r="G1414" s="14">
        <v>443810</v>
      </c>
      <c r="H1414" s="14">
        <v>-108348</v>
      </c>
      <c r="I1414" s="14">
        <v>204</v>
      </c>
      <c r="J1414" s="14">
        <v>101325</v>
      </c>
      <c r="K1414" s="14">
        <v>54688</v>
      </c>
      <c r="L1414" s="14">
        <v>1615</v>
      </c>
      <c r="M1414" s="14">
        <v>96957</v>
      </c>
      <c r="N1414" s="14">
        <v>106031</v>
      </c>
      <c r="O1414" s="14">
        <v>82964</v>
      </c>
      <c r="P1414" s="14">
        <v>25</v>
      </c>
      <c r="R1414" s="14">
        <v>-23495</v>
      </c>
      <c r="S1414" s="14">
        <v>-7909</v>
      </c>
      <c r="T1414" s="14">
        <v>-2158</v>
      </c>
      <c r="U1414" s="14">
        <v>3848</v>
      </c>
      <c r="W1414" s="14">
        <v>-5167</v>
      </c>
      <c r="X1414" s="14">
        <v>-46801</v>
      </c>
      <c r="Y1414" s="14">
        <v>3044</v>
      </c>
      <c r="Z1414" s="14">
        <v>-154</v>
      </c>
      <c r="AA1414" s="14">
        <v>-31959</v>
      </c>
      <c r="AB1414" s="14">
        <v>5127</v>
      </c>
      <c r="AC1414" s="14">
        <v>-2724</v>
      </c>
      <c r="AD1414" s="14">
        <v>259083</v>
      </c>
      <c r="AE1414" s="14">
        <v>46648</v>
      </c>
      <c r="AF1414" s="14">
        <v>261737</v>
      </c>
      <c r="AG1414" s="14">
        <v>1303</v>
      </c>
      <c r="AH1414" s="25">
        <v>2.2200588337017741</v>
      </c>
      <c r="AI1414" s="25">
        <v>0.91462287066378267</v>
      </c>
      <c r="AJ1414" s="25">
        <v>2.1441946649969199</v>
      </c>
      <c r="AK1414" s="26">
        <v>205.42860088140449</v>
      </c>
      <c r="AL1414" s="26">
        <v>42036.342938922709</v>
      </c>
      <c r="AM1414" s="26">
        <v>1570.7352668351123</v>
      </c>
      <c r="AN1414" s="26">
        <v>2139.7543247209301</v>
      </c>
      <c r="AO1414" s="26">
        <v>45952.261131360159</v>
      </c>
      <c r="AP1414" s="26">
        <v>26028.653684374483</v>
      </c>
      <c r="AQ1414" s="26">
        <v>1999.3915202989372</v>
      </c>
      <c r="AR1414" s="26">
        <v>69981.523295435691</v>
      </c>
      <c r="AS1414" s="14">
        <v>444324</v>
      </c>
      <c r="AT1414" s="14">
        <v>552672</v>
      </c>
      <c r="AU1414" s="27">
        <v>0.22800315520975512</v>
      </c>
      <c r="AV1414" s="27">
        <v>0.2791577389257705</v>
      </c>
    </row>
    <row r="1415" spans="1:48" x14ac:dyDescent="0.25">
      <c r="A1415" t="s">
        <v>93</v>
      </c>
      <c r="B1415" s="1">
        <v>43599</v>
      </c>
      <c r="C1415" s="8" t="s">
        <v>409</v>
      </c>
      <c r="D1415" s="10" t="s">
        <v>410</v>
      </c>
      <c r="E1415" s="14">
        <v>596950</v>
      </c>
      <c r="F1415" s="14">
        <v>575557</v>
      </c>
      <c r="G1415" s="14">
        <v>448434</v>
      </c>
      <c r="H1415" s="14">
        <v>-109251</v>
      </c>
      <c r="I1415" s="14">
        <v>211</v>
      </c>
      <c r="J1415" s="14">
        <v>126220</v>
      </c>
      <c r="K1415" s="14">
        <v>54706</v>
      </c>
      <c r="L1415" s="14">
        <v>2119</v>
      </c>
      <c r="M1415" s="14">
        <v>106292</v>
      </c>
      <c r="N1415" s="14">
        <v>103314</v>
      </c>
      <c r="O1415" s="14">
        <v>55273</v>
      </c>
      <c r="P1415" s="14">
        <v>301</v>
      </c>
      <c r="R1415" s="14">
        <v>-23411</v>
      </c>
      <c r="S1415" s="14">
        <v>-12096</v>
      </c>
      <c r="T1415" s="14">
        <v>-4114</v>
      </c>
      <c r="U1415" s="14">
        <v>2742</v>
      </c>
      <c r="W1415" s="14">
        <v>-4396</v>
      </c>
      <c r="X1415" s="14">
        <v>-58941</v>
      </c>
      <c r="Y1415" s="14">
        <v>5079</v>
      </c>
      <c r="Z1415" s="14">
        <v>0</v>
      </c>
      <c r="AA1415" s="14">
        <v>-18028</v>
      </c>
      <c r="AB1415" s="14">
        <v>4244</v>
      </c>
      <c r="AC1415" s="14">
        <v>-330</v>
      </c>
      <c r="AD1415" s="14">
        <v>258977</v>
      </c>
      <c r="AE1415" s="14">
        <v>46227</v>
      </c>
      <c r="AF1415" s="14">
        <v>268999</v>
      </c>
      <c r="AG1415" s="14">
        <v>1356</v>
      </c>
      <c r="AH1415" s="25">
        <v>2.2172135737600445</v>
      </c>
      <c r="AI1415" s="25">
        <v>0.91501254812302923</v>
      </c>
      <c r="AJ1415" s="25">
        <v>2.1411448726683409</v>
      </c>
      <c r="AK1415" s="26">
        <v>212.20530706578433</v>
      </c>
      <c r="AL1415" s="26">
        <v>52386.753192880737</v>
      </c>
      <c r="AM1415" s="26">
        <v>2057.9900323793736</v>
      </c>
      <c r="AN1415" s="26">
        <v>2009.1539259343992</v>
      </c>
      <c r="AO1415" s="26">
        <v>56666.102458260306</v>
      </c>
      <c r="AP1415" s="26">
        <v>25342.782761987193</v>
      </c>
      <c r="AQ1415" s="26">
        <v>1930.5662557337662</v>
      </c>
      <c r="AR1415" s="26">
        <v>80078.318964513717</v>
      </c>
      <c r="AS1415" s="14">
        <v>448906</v>
      </c>
      <c r="AT1415" s="14">
        <v>558157</v>
      </c>
      <c r="AU1415" s="27">
        <v>0.278292610928635</v>
      </c>
      <c r="AV1415" s="27">
        <v>0.31629499147291212</v>
      </c>
    </row>
    <row r="1416" spans="1:48" x14ac:dyDescent="0.25">
      <c r="A1416" t="s">
        <v>93</v>
      </c>
      <c r="B1416" s="1">
        <v>43600</v>
      </c>
      <c r="C1416" s="8" t="s">
        <v>409</v>
      </c>
      <c r="D1416" s="10" t="s">
        <v>410</v>
      </c>
      <c r="E1416" s="14">
        <v>581915</v>
      </c>
      <c r="F1416" s="14">
        <v>571622</v>
      </c>
      <c r="G1416" s="14">
        <v>422608</v>
      </c>
      <c r="H1416" s="14">
        <v>-132536</v>
      </c>
      <c r="I1416" s="14">
        <v>167</v>
      </c>
      <c r="J1416" s="14">
        <v>134556</v>
      </c>
      <c r="K1416" s="14">
        <v>54659</v>
      </c>
      <c r="L1416" s="14">
        <v>1252</v>
      </c>
      <c r="M1416" s="14">
        <v>119774</v>
      </c>
      <c r="N1416" s="14">
        <v>65152</v>
      </c>
      <c r="O1416" s="14">
        <v>46984</v>
      </c>
      <c r="P1416" s="14">
        <v>69</v>
      </c>
      <c r="R1416" s="14">
        <v>-24982</v>
      </c>
      <c r="S1416" s="14">
        <v>-19152</v>
      </c>
      <c r="T1416" s="14">
        <v>-8773</v>
      </c>
      <c r="U1416" s="14">
        <v>2694</v>
      </c>
      <c r="W1416" s="14">
        <v>-5715</v>
      </c>
      <c r="X1416" s="14">
        <v>-71591</v>
      </c>
      <c r="Y1416" s="14">
        <v>3807</v>
      </c>
      <c r="Z1416" s="14">
        <v>-82</v>
      </c>
      <c r="AA1416" s="14">
        <v>-10888</v>
      </c>
      <c r="AB1416" s="14">
        <v>3979</v>
      </c>
      <c r="AC1416" s="14">
        <v>-1833</v>
      </c>
      <c r="AD1416" s="14">
        <v>258287</v>
      </c>
      <c r="AE1416" s="14">
        <v>48649</v>
      </c>
      <c r="AF1416" s="14">
        <v>263423</v>
      </c>
      <c r="AG1416" s="14">
        <v>1261</v>
      </c>
      <c r="AH1416" s="25">
        <v>2.2156381575917625</v>
      </c>
      <c r="AI1416" s="25">
        <v>0.91502591733744776</v>
      </c>
      <c r="AJ1416" s="25">
        <v>2.1390877971483055</v>
      </c>
      <c r="AK1416" s="26">
        <v>167.83462561249755</v>
      </c>
      <c r="AL1416" s="26">
        <v>55847.369312288582</v>
      </c>
      <c r="AM1416" s="26">
        <v>1214.7843719233604</v>
      </c>
      <c r="AN1416" s="26">
        <v>1801.3623194901359</v>
      </c>
      <c r="AO1416" s="26">
        <v>59031.350629314577</v>
      </c>
      <c r="AP1416" s="26">
        <v>30019.112483028111</v>
      </c>
      <c r="AQ1416" s="26">
        <v>1653.6754385162208</v>
      </c>
      <c r="AR1416" s="26">
        <v>87396.78767382646</v>
      </c>
      <c r="AS1416" s="14">
        <v>423199</v>
      </c>
      <c r="AT1416" s="14">
        <v>555735</v>
      </c>
      <c r="AU1416" s="27">
        <v>0.30751891243693746</v>
      </c>
      <c r="AV1416" s="27">
        <v>0.34670608480925491</v>
      </c>
    </row>
    <row r="1417" spans="1:48" x14ac:dyDescent="0.25">
      <c r="A1417" t="s">
        <v>93</v>
      </c>
      <c r="B1417" s="1">
        <v>43601</v>
      </c>
      <c r="C1417" s="8" t="s">
        <v>409</v>
      </c>
      <c r="D1417" s="10" t="s">
        <v>410</v>
      </c>
      <c r="E1417" s="14">
        <v>573515</v>
      </c>
      <c r="F1417" s="14">
        <v>551023</v>
      </c>
      <c r="G1417" s="14">
        <v>405599</v>
      </c>
      <c r="H1417" s="14">
        <v>-121978</v>
      </c>
      <c r="I1417" s="14">
        <v>118</v>
      </c>
      <c r="J1417" s="14">
        <v>88792</v>
      </c>
      <c r="K1417" s="14">
        <v>54561</v>
      </c>
      <c r="L1417" s="14">
        <v>1285</v>
      </c>
      <c r="M1417" s="14">
        <v>113070</v>
      </c>
      <c r="N1417" s="14">
        <v>65677</v>
      </c>
      <c r="O1417" s="14">
        <v>81929</v>
      </c>
      <c r="P1417" s="14">
        <v>164</v>
      </c>
      <c r="R1417" s="14">
        <v>-24915</v>
      </c>
      <c r="S1417" s="14">
        <v>-14870</v>
      </c>
      <c r="T1417" s="14">
        <v>-4758</v>
      </c>
      <c r="U1417" s="14">
        <v>1114</v>
      </c>
      <c r="W1417" s="14">
        <v>-7601</v>
      </c>
      <c r="X1417" s="14">
        <v>-63265</v>
      </c>
      <c r="Y1417" s="14">
        <v>1810</v>
      </c>
      <c r="Z1417" s="14">
        <v>-154</v>
      </c>
      <c r="AA1417" s="14">
        <v>-11089</v>
      </c>
      <c r="AB1417" s="14">
        <v>4887</v>
      </c>
      <c r="AC1417" s="14">
        <v>-3137</v>
      </c>
      <c r="AD1417" s="14">
        <v>250082</v>
      </c>
      <c r="AE1417" s="14">
        <v>46194</v>
      </c>
      <c r="AF1417" s="14">
        <v>253589</v>
      </c>
      <c r="AG1417" s="14">
        <v>1157</v>
      </c>
      <c r="AH1417" s="25">
        <v>2.220226151631687</v>
      </c>
      <c r="AI1417" s="25">
        <v>0.91647429802312408</v>
      </c>
      <c r="AJ1417" s="25">
        <v>2.1402393536405655</v>
      </c>
      <c r="AK1417" s="26">
        <v>118.83530308739789</v>
      </c>
      <c r="AL1417" s="26">
        <v>36911.388751834442</v>
      </c>
      <c r="AM1417" s="26">
        <v>1247.474652968823</v>
      </c>
      <c r="AN1417" s="26">
        <v>1981.2890790361785</v>
      </c>
      <c r="AO1417" s="26">
        <v>40258.987786926846</v>
      </c>
      <c r="AP1417" s="26">
        <v>25247.056323136421</v>
      </c>
      <c r="AQ1417" s="26">
        <v>1043.6700256235454</v>
      </c>
      <c r="AR1417" s="26">
        <v>64462.374084439725</v>
      </c>
      <c r="AS1417" s="14">
        <v>406108</v>
      </c>
      <c r="AT1417" s="14">
        <v>528086</v>
      </c>
      <c r="AU1417" s="27">
        <v>0.21855213306513208</v>
      </c>
      <c r="AV1417" s="27">
        <v>0.26911343825444628</v>
      </c>
    </row>
    <row r="1418" spans="1:48" x14ac:dyDescent="0.25">
      <c r="A1418" t="s">
        <v>93</v>
      </c>
      <c r="B1418" s="1">
        <v>43602</v>
      </c>
      <c r="C1418" s="8" t="s">
        <v>409</v>
      </c>
      <c r="D1418" s="10" t="s">
        <v>410</v>
      </c>
      <c r="E1418" s="14">
        <v>547012</v>
      </c>
      <c r="F1418" s="14">
        <v>539544</v>
      </c>
      <c r="G1418" s="14">
        <v>393313</v>
      </c>
      <c r="H1418" s="14">
        <v>-117566</v>
      </c>
      <c r="I1418" s="14">
        <v>236</v>
      </c>
      <c r="J1418" s="14">
        <v>62202</v>
      </c>
      <c r="K1418" s="14">
        <v>54649</v>
      </c>
      <c r="L1418" s="14">
        <v>1822</v>
      </c>
      <c r="M1418" s="14">
        <v>100525</v>
      </c>
      <c r="N1418" s="14">
        <v>77448</v>
      </c>
      <c r="O1418" s="14">
        <v>96428</v>
      </c>
      <c r="P1418" s="14">
        <v>8</v>
      </c>
      <c r="R1418" s="14">
        <v>-21946</v>
      </c>
      <c r="S1418" s="14">
        <v>-16438</v>
      </c>
      <c r="T1418" s="14">
        <v>-6678</v>
      </c>
      <c r="U1418" s="14">
        <v>1543</v>
      </c>
      <c r="W1418" s="14">
        <v>-8900</v>
      </c>
      <c r="X1418" s="14">
        <v>-57932</v>
      </c>
      <c r="Y1418" s="14">
        <v>1590</v>
      </c>
      <c r="Z1418" s="14">
        <v>-220</v>
      </c>
      <c r="AA1418" s="14">
        <v>-10510</v>
      </c>
      <c r="AB1418" s="14">
        <v>4651</v>
      </c>
      <c r="AC1418" s="14">
        <v>-2726</v>
      </c>
      <c r="AD1418" s="14">
        <v>249090</v>
      </c>
      <c r="AE1418" s="14">
        <v>43871</v>
      </c>
      <c r="AF1418" s="14">
        <v>245555</v>
      </c>
      <c r="AG1418" s="14">
        <v>1029</v>
      </c>
      <c r="AH1418" s="25">
        <v>2.2269251959484615</v>
      </c>
      <c r="AI1418" s="25">
        <v>0.91737887167581322</v>
      </c>
      <c r="AJ1418" s="25">
        <v>2.1452512754648203</v>
      </c>
      <c r="AK1418" s="26">
        <v>238.38772497928755</v>
      </c>
      <c r="AL1418" s="26">
        <v>25883.281733803979</v>
      </c>
      <c r="AM1418" s="26">
        <v>1772.9349384006775</v>
      </c>
      <c r="AN1418" s="26">
        <v>2067.5866917572048</v>
      </c>
      <c r="AO1418" s="26">
        <v>29962.191088941152</v>
      </c>
      <c r="AP1418" s="26">
        <v>21135.594124385774</v>
      </c>
      <c r="AQ1418" s="26">
        <v>794.65884390693429</v>
      </c>
      <c r="AR1418" s="26">
        <v>50303.126369419995</v>
      </c>
      <c r="AS1418" s="14">
        <v>393933</v>
      </c>
      <c r="AT1418" s="14">
        <v>511499</v>
      </c>
      <c r="AU1418" s="27">
        <v>0.16768142226851124</v>
      </c>
      <c r="AV1418" s="27">
        <v>0.21681230746599836</v>
      </c>
    </row>
    <row r="1419" spans="1:48" x14ac:dyDescent="0.25">
      <c r="A1419" t="s">
        <v>93</v>
      </c>
      <c r="B1419" s="1">
        <v>43603</v>
      </c>
      <c r="C1419" s="8" t="s">
        <v>409</v>
      </c>
      <c r="D1419" s="10" t="s">
        <v>410</v>
      </c>
      <c r="E1419" s="14">
        <v>513075</v>
      </c>
      <c r="F1419" s="14">
        <v>513372</v>
      </c>
      <c r="G1419" s="14">
        <v>351510</v>
      </c>
      <c r="H1419" s="14">
        <v>-134031</v>
      </c>
      <c r="I1419" s="14">
        <v>251</v>
      </c>
      <c r="J1419" s="14">
        <v>57381</v>
      </c>
      <c r="K1419" s="14">
        <v>54677</v>
      </c>
      <c r="L1419" s="14">
        <v>2114</v>
      </c>
      <c r="M1419" s="14">
        <v>109919</v>
      </c>
      <c r="N1419" s="14">
        <v>78044</v>
      </c>
      <c r="O1419" s="14">
        <v>49457</v>
      </c>
      <c r="P1419" s="14">
        <v>-326</v>
      </c>
      <c r="R1419" s="14">
        <v>-23193</v>
      </c>
      <c r="S1419" s="14">
        <v>-23312</v>
      </c>
      <c r="T1419" s="14">
        <v>-8485</v>
      </c>
      <c r="U1419" s="14">
        <v>1142</v>
      </c>
      <c r="W1419" s="14">
        <v>-8932</v>
      </c>
      <c r="X1419" s="14">
        <v>-55963</v>
      </c>
      <c r="Y1419" s="14">
        <v>1437</v>
      </c>
      <c r="Z1419" s="14">
        <v>-259</v>
      </c>
      <c r="AA1419" s="14">
        <v>-17058</v>
      </c>
      <c r="AB1419" s="14">
        <v>3528</v>
      </c>
      <c r="AC1419" s="14">
        <v>-2936</v>
      </c>
      <c r="AD1419" s="14">
        <v>245223</v>
      </c>
      <c r="AE1419" s="14">
        <v>39610</v>
      </c>
      <c r="AF1419" s="14">
        <v>227646</v>
      </c>
      <c r="AG1419" s="14">
        <v>893</v>
      </c>
      <c r="AH1419" s="25">
        <v>2.2275278118438933</v>
      </c>
      <c r="AI1419" s="25">
        <v>0.91687493806696996</v>
      </c>
      <c r="AJ1419" s="25">
        <v>2.1450658893242314</v>
      </c>
      <c r="AK1419" s="26">
        <v>253.60809607679204</v>
      </c>
      <c r="AL1419" s="26">
        <v>23864.067649400258</v>
      </c>
      <c r="AM1419" s="26">
        <v>2056.8938365938011</v>
      </c>
      <c r="AN1419" s="26">
        <v>1835.2667449530622</v>
      </c>
      <c r="AO1419" s="26">
        <v>28009.836327023913</v>
      </c>
      <c r="AP1419" s="26">
        <v>21969.417244007313</v>
      </c>
      <c r="AQ1419" s="26">
        <v>628.50254864743738</v>
      </c>
      <c r="AR1419" s="26">
        <v>49350.751022383789</v>
      </c>
      <c r="AS1419" s="14">
        <v>352376</v>
      </c>
      <c r="AT1419" s="14">
        <v>486407</v>
      </c>
      <c r="AU1419" s="27">
        <v>0.17524191591732541</v>
      </c>
      <c r="AV1419" s="27">
        <v>0.22368027746098998</v>
      </c>
    </row>
    <row r="1420" spans="1:48" x14ac:dyDescent="0.25">
      <c r="A1420" t="s">
        <v>93</v>
      </c>
      <c r="B1420" s="1">
        <v>43604</v>
      </c>
      <c r="C1420" s="8" t="s">
        <v>409</v>
      </c>
      <c r="D1420" s="10" t="s">
        <v>410</v>
      </c>
      <c r="E1420" s="14">
        <v>490933</v>
      </c>
      <c r="F1420" s="14">
        <v>491009</v>
      </c>
      <c r="G1420" s="14">
        <v>334006</v>
      </c>
      <c r="H1420" s="14">
        <v>-126260</v>
      </c>
      <c r="I1420" s="14">
        <v>248</v>
      </c>
      <c r="J1420" s="14">
        <v>57337</v>
      </c>
      <c r="K1420" s="14">
        <v>54571</v>
      </c>
      <c r="L1420" s="14">
        <v>2086</v>
      </c>
      <c r="M1420" s="14">
        <v>99668</v>
      </c>
      <c r="N1420" s="14">
        <v>59500</v>
      </c>
      <c r="O1420" s="14">
        <v>60359</v>
      </c>
      <c r="P1420" s="14">
        <v>236</v>
      </c>
      <c r="R1420" s="14">
        <v>-21229</v>
      </c>
      <c r="S1420" s="14">
        <v>-22870</v>
      </c>
      <c r="T1420" s="14">
        <v>-9136</v>
      </c>
      <c r="U1420" s="14">
        <v>1574</v>
      </c>
      <c r="W1420" s="14">
        <v>-7835</v>
      </c>
      <c r="X1420" s="14">
        <v>-44996</v>
      </c>
      <c r="Y1420" s="14">
        <v>1988</v>
      </c>
      <c r="Z1420" s="14">
        <v>-245</v>
      </c>
      <c r="AA1420" s="14">
        <v>-24465</v>
      </c>
      <c r="AB1420" s="14">
        <v>3296</v>
      </c>
      <c r="AC1420" s="14">
        <v>-2342</v>
      </c>
      <c r="AD1420" s="14">
        <v>230433</v>
      </c>
      <c r="AE1420" s="14">
        <v>43261</v>
      </c>
      <c r="AF1420" s="14">
        <v>216458</v>
      </c>
      <c r="AG1420" s="14">
        <v>856</v>
      </c>
      <c r="AH1420" s="25">
        <v>2.2274248936167869</v>
      </c>
      <c r="AI1420" s="25">
        <v>0.91736055694149088</v>
      </c>
      <c r="AJ1420" s="25">
        <v>2.1426638206959581</v>
      </c>
      <c r="AK1420" s="26">
        <v>250.5653462351622</v>
      </c>
      <c r="AL1420" s="26">
        <v>23858.398387637899</v>
      </c>
      <c r="AM1420" s="26">
        <v>2027.3773847519169</v>
      </c>
      <c r="AN1420" s="26">
        <v>1723.8073573601775</v>
      </c>
      <c r="AO1420" s="26">
        <v>27860.148475985145</v>
      </c>
      <c r="AP1420" s="26">
        <v>20309.86394538216</v>
      </c>
      <c r="AQ1420" s="26">
        <v>726.80600336541795</v>
      </c>
      <c r="AR1420" s="26">
        <v>47443.206418001886</v>
      </c>
      <c r="AS1420" s="14">
        <v>334529</v>
      </c>
      <c r="AT1420" s="14">
        <v>460789</v>
      </c>
      <c r="AU1420" s="27">
        <v>0.18360453214258365</v>
      </c>
      <c r="AV1420" s="27">
        <v>0.22698945012414642</v>
      </c>
    </row>
    <row r="1421" spans="1:48" x14ac:dyDescent="0.25">
      <c r="A1421" t="s">
        <v>93</v>
      </c>
      <c r="B1421" s="1">
        <v>43605</v>
      </c>
      <c r="C1421" s="8" t="s">
        <v>409</v>
      </c>
      <c r="D1421" s="10" t="s">
        <v>410</v>
      </c>
      <c r="E1421" s="14">
        <v>544004</v>
      </c>
      <c r="F1421" s="14">
        <v>529308</v>
      </c>
      <c r="G1421" s="14">
        <v>385278</v>
      </c>
      <c r="H1421" s="14">
        <v>-116715</v>
      </c>
      <c r="I1421" s="14">
        <v>239</v>
      </c>
      <c r="J1421" s="14">
        <v>60485</v>
      </c>
      <c r="K1421" s="14">
        <v>54569</v>
      </c>
      <c r="L1421" s="14">
        <v>2108</v>
      </c>
      <c r="M1421" s="14">
        <v>95787</v>
      </c>
      <c r="N1421" s="14">
        <v>81621</v>
      </c>
      <c r="O1421" s="14">
        <v>90566</v>
      </c>
      <c r="P1421" s="14">
        <v>-95</v>
      </c>
      <c r="R1421" s="14">
        <v>-21296</v>
      </c>
      <c r="S1421" s="14">
        <v>-7949</v>
      </c>
      <c r="T1421" s="14">
        <v>-10995</v>
      </c>
      <c r="U1421" s="14">
        <v>1169</v>
      </c>
      <c r="W1421" s="14">
        <v>-9919</v>
      </c>
      <c r="X1421" s="14">
        <v>-47481</v>
      </c>
      <c r="Y1421" s="14">
        <v>1662</v>
      </c>
      <c r="Z1421" s="14">
        <v>-155</v>
      </c>
      <c r="AA1421" s="14">
        <v>-24420</v>
      </c>
      <c r="AB1421" s="14">
        <v>6025</v>
      </c>
      <c r="AC1421" s="14">
        <v>-3356</v>
      </c>
      <c r="AD1421" s="14">
        <v>242712</v>
      </c>
      <c r="AE1421" s="14">
        <v>44272</v>
      </c>
      <c r="AF1421" s="14">
        <v>241142</v>
      </c>
      <c r="AG1421" s="14">
        <v>1182</v>
      </c>
      <c r="AH1421" s="25">
        <v>2.2289746671039201</v>
      </c>
      <c r="AI1421" s="25">
        <v>0.91892664982361216</v>
      </c>
      <c r="AJ1421" s="25">
        <v>2.1482656822206772</v>
      </c>
      <c r="AK1421" s="26">
        <v>241.64025793009085</v>
      </c>
      <c r="AL1421" s="26">
        <v>25211.273786222206</v>
      </c>
      <c r="AM1421" s="26">
        <v>2054.1154748306676</v>
      </c>
      <c r="AN1421" s="26">
        <v>2026.7207582913468</v>
      </c>
      <c r="AO1421" s="26">
        <v>29533.750277274314</v>
      </c>
      <c r="AP1421" s="26">
        <v>21808.313095467402</v>
      </c>
      <c r="AQ1421" s="26">
        <v>1133.8379038832704</v>
      </c>
      <c r="AR1421" s="26">
        <v>50208.225468858443</v>
      </c>
      <c r="AS1421" s="14">
        <v>385989</v>
      </c>
      <c r="AT1421" s="14">
        <v>502704</v>
      </c>
      <c r="AU1421" s="27">
        <v>0.16868536807081158</v>
      </c>
      <c r="AV1421" s="27">
        <v>0.22018933215799893</v>
      </c>
    </row>
    <row r="1422" spans="1:48" x14ac:dyDescent="0.25">
      <c r="A1422" t="s">
        <v>93</v>
      </c>
      <c r="B1422" s="1">
        <v>43606</v>
      </c>
      <c r="C1422" s="8" t="s">
        <v>409</v>
      </c>
      <c r="D1422" s="10" t="s">
        <v>410</v>
      </c>
      <c r="E1422" s="14">
        <v>556098</v>
      </c>
      <c r="F1422" s="14">
        <v>540713</v>
      </c>
      <c r="G1422" s="14">
        <v>394110</v>
      </c>
      <c r="H1422" s="14">
        <v>-119141</v>
      </c>
      <c r="I1422" s="14">
        <v>262</v>
      </c>
      <c r="J1422" s="14">
        <v>70312</v>
      </c>
      <c r="K1422" s="14">
        <v>54655</v>
      </c>
      <c r="L1422" s="14">
        <v>2172</v>
      </c>
      <c r="M1422" s="14">
        <v>98427</v>
      </c>
      <c r="N1422" s="14">
        <v>79235</v>
      </c>
      <c r="O1422" s="14">
        <v>88800</v>
      </c>
      <c r="P1422" s="14">
        <v>247</v>
      </c>
      <c r="R1422" s="14">
        <v>-24441</v>
      </c>
      <c r="S1422" s="14">
        <v>-10797</v>
      </c>
      <c r="T1422" s="14">
        <v>-14294</v>
      </c>
      <c r="U1422" s="14">
        <v>755</v>
      </c>
      <c r="W1422" s="14">
        <v>-9121</v>
      </c>
      <c r="X1422" s="14">
        <v>-35249</v>
      </c>
      <c r="Y1422" s="14">
        <v>1636</v>
      </c>
      <c r="Z1422" s="14">
        <v>-237</v>
      </c>
      <c r="AA1422" s="14">
        <v>-28514</v>
      </c>
      <c r="AB1422" s="14">
        <v>4873</v>
      </c>
      <c r="AC1422" s="14">
        <v>-3752</v>
      </c>
      <c r="AD1422" s="14">
        <v>245147</v>
      </c>
      <c r="AE1422" s="14">
        <v>45674</v>
      </c>
      <c r="AF1422" s="14">
        <v>248716</v>
      </c>
      <c r="AG1422" s="14">
        <v>1180</v>
      </c>
      <c r="AH1422" s="25">
        <v>2.2280294057089591</v>
      </c>
      <c r="AI1422" s="25">
        <v>0.9197879843735981</v>
      </c>
      <c r="AJ1422" s="25">
        <v>2.150219029636304</v>
      </c>
      <c r="AK1422" s="26">
        <v>264.78200519624585</v>
      </c>
      <c r="AL1422" s="26">
        <v>29334.820856780949</v>
      </c>
      <c r="AM1422" s="26">
        <v>2118.4039573123955</v>
      </c>
      <c r="AN1422" s="26">
        <v>2019.2261618377393</v>
      </c>
      <c r="AO1422" s="26">
        <v>33737.23298112733</v>
      </c>
      <c r="AP1422" s="26">
        <v>21654.627590867942</v>
      </c>
      <c r="AQ1422" s="26">
        <v>862.41675753774302</v>
      </c>
      <c r="AR1422" s="26">
        <v>54529.443814457518</v>
      </c>
      <c r="AS1422" s="14">
        <v>394708</v>
      </c>
      <c r="AT1422" s="14">
        <v>513849</v>
      </c>
      <c r="AU1422" s="27">
        <v>0.18843747422107718</v>
      </c>
      <c r="AV1422" s="27">
        <v>0.23395336455306776</v>
      </c>
    </row>
    <row r="1423" spans="1:48" x14ac:dyDescent="0.25">
      <c r="A1423" t="s">
        <v>93</v>
      </c>
      <c r="B1423" s="1">
        <v>43607</v>
      </c>
      <c r="C1423" s="8" t="s">
        <v>409</v>
      </c>
      <c r="D1423" s="10" t="s">
        <v>410</v>
      </c>
      <c r="E1423" s="14">
        <v>541972</v>
      </c>
      <c r="F1423" s="14">
        <v>539911</v>
      </c>
      <c r="G1423" s="14">
        <v>386321</v>
      </c>
      <c r="H1423" s="14">
        <v>-125138</v>
      </c>
      <c r="I1423" s="14">
        <v>252</v>
      </c>
      <c r="J1423" s="14">
        <v>65461</v>
      </c>
      <c r="K1423" s="14">
        <v>54699</v>
      </c>
      <c r="L1423" s="14">
        <v>2123</v>
      </c>
      <c r="M1423" s="14">
        <v>104336</v>
      </c>
      <c r="N1423" s="14">
        <v>68760</v>
      </c>
      <c r="O1423" s="14">
        <v>90598</v>
      </c>
      <c r="P1423" s="14">
        <v>90</v>
      </c>
      <c r="R1423" s="14">
        <v>-25040</v>
      </c>
      <c r="S1423" s="14">
        <v>-17208</v>
      </c>
      <c r="T1423" s="14">
        <v>-14717</v>
      </c>
      <c r="U1423" s="14">
        <v>480</v>
      </c>
      <c r="W1423" s="14">
        <v>-8561</v>
      </c>
      <c r="X1423" s="14">
        <v>-28723</v>
      </c>
      <c r="Y1423" s="14">
        <v>1737</v>
      </c>
      <c r="Z1423" s="14">
        <v>-396</v>
      </c>
      <c r="AA1423" s="14">
        <v>-31662</v>
      </c>
      <c r="AB1423" s="14">
        <v>3741</v>
      </c>
      <c r="AC1423" s="14">
        <v>-4789</v>
      </c>
      <c r="AD1423" s="14">
        <v>242512</v>
      </c>
      <c r="AE1423" s="14">
        <v>46015</v>
      </c>
      <c r="AF1423" s="14">
        <v>250257</v>
      </c>
      <c r="AG1423" s="14">
        <v>1127</v>
      </c>
      <c r="AH1423" s="25">
        <v>2.2246873270921501</v>
      </c>
      <c r="AI1423" s="25">
        <v>0.91731792451604222</v>
      </c>
      <c r="AJ1423" s="25">
        <v>2.1501761454831581</v>
      </c>
      <c r="AK1423" s="26">
        <v>254.29380411464197</v>
      </c>
      <c r="AL1423" s="26">
        <v>27237.59589260038</v>
      </c>
      <c r="AM1423" s="26">
        <v>2070.5717796539748</v>
      </c>
      <c r="AN1423" s="26">
        <v>2001.5213536465003</v>
      </c>
      <c r="AO1423" s="26">
        <v>31563.982830015491</v>
      </c>
      <c r="AP1423" s="26">
        <v>20297.407205997122</v>
      </c>
      <c r="AQ1423" s="26">
        <v>594.47486498052638</v>
      </c>
      <c r="AR1423" s="26">
        <v>51266.91517103208</v>
      </c>
      <c r="AS1423" s="14">
        <v>386975</v>
      </c>
      <c r="AT1423" s="14">
        <v>512113</v>
      </c>
      <c r="AU1423" s="27">
        <v>0.17982192086493637</v>
      </c>
      <c r="AV1423" s="27">
        <v>0.22070142043720964</v>
      </c>
    </row>
    <row r="1424" spans="1:48" x14ac:dyDescent="0.25">
      <c r="A1424" t="s">
        <v>93</v>
      </c>
      <c r="B1424" s="1">
        <v>43608</v>
      </c>
      <c r="C1424" s="8" t="s">
        <v>409</v>
      </c>
      <c r="D1424" s="10" t="s">
        <v>410</v>
      </c>
      <c r="E1424" s="14">
        <v>552461</v>
      </c>
      <c r="F1424" s="14">
        <v>555236</v>
      </c>
      <c r="G1424" s="14">
        <v>372186</v>
      </c>
      <c r="H1424" s="14">
        <v>-153250</v>
      </c>
      <c r="I1424" s="14">
        <v>233</v>
      </c>
      <c r="J1424" s="14">
        <v>93963</v>
      </c>
      <c r="K1424" s="14">
        <v>54725</v>
      </c>
      <c r="L1424" s="14">
        <v>2164</v>
      </c>
      <c r="M1424" s="14">
        <v>111635</v>
      </c>
      <c r="N1424" s="14">
        <v>61800</v>
      </c>
      <c r="O1424" s="14">
        <v>47529</v>
      </c>
      <c r="P1424" s="14">
        <v>138</v>
      </c>
      <c r="R1424" s="14">
        <v>-24639</v>
      </c>
      <c r="S1424" s="14">
        <v>-22822</v>
      </c>
      <c r="T1424" s="14">
        <v>-21258</v>
      </c>
      <c r="U1424" s="14">
        <v>501</v>
      </c>
      <c r="W1424" s="14">
        <v>-8406</v>
      </c>
      <c r="X1424" s="14">
        <v>-41619</v>
      </c>
      <c r="Y1424" s="14">
        <v>822</v>
      </c>
      <c r="Z1424" s="14">
        <v>-401</v>
      </c>
      <c r="AA1424" s="14">
        <v>-31975</v>
      </c>
      <c r="AB1424" s="14">
        <v>2618</v>
      </c>
      <c r="AC1424" s="14">
        <v>-6071</v>
      </c>
      <c r="AD1424" s="14">
        <v>248320</v>
      </c>
      <c r="AE1424" s="14">
        <v>48087</v>
      </c>
      <c r="AF1424" s="14">
        <v>257648</v>
      </c>
      <c r="AG1424" s="14">
        <v>1190</v>
      </c>
      <c r="AH1424" s="25">
        <v>2.2262789039241349</v>
      </c>
      <c r="AI1424" s="25">
        <v>0.91767414016169824</v>
      </c>
      <c r="AJ1424" s="25">
        <v>2.1446896407444238</v>
      </c>
      <c r="AK1424" s="26">
        <v>235.28906778234958</v>
      </c>
      <c r="AL1424" s="26">
        <v>39112.144148204061</v>
      </c>
      <c r="AM1424" s="26">
        <v>2105.1738542564863</v>
      </c>
      <c r="AN1424" s="26">
        <v>1733.5660118219448</v>
      </c>
      <c r="AO1424" s="26">
        <v>43186.173082064859</v>
      </c>
      <c r="AP1424" s="26">
        <v>24438.811843475876</v>
      </c>
      <c r="AQ1424" s="26">
        <v>604.66598642355848</v>
      </c>
      <c r="AR1424" s="26">
        <v>67020.318939117162</v>
      </c>
      <c r="AS1424" s="14">
        <v>372774</v>
      </c>
      <c r="AT1424" s="14">
        <v>526024</v>
      </c>
      <c r="AU1424" s="27">
        <v>0.25540703187502839</v>
      </c>
      <c r="AV1424" s="27">
        <v>0.28088896236589295</v>
      </c>
    </row>
    <row r="1425" spans="1:48" x14ac:dyDescent="0.25">
      <c r="A1425" t="s">
        <v>93</v>
      </c>
      <c r="B1425" s="1">
        <v>43609</v>
      </c>
      <c r="C1425" s="8" t="s">
        <v>409</v>
      </c>
      <c r="D1425" s="10" t="s">
        <v>410</v>
      </c>
      <c r="E1425" s="14">
        <v>539969</v>
      </c>
      <c r="F1425" s="14">
        <v>533063</v>
      </c>
      <c r="G1425" s="14">
        <v>361102</v>
      </c>
      <c r="H1425" s="14">
        <v>-146460</v>
      </c>
      <c r="I1425" s="14">
        <v>192</v>
      </c>
      <c r="J1425" s="14">
        <v>63622</v>
      </c>
      <c r="K1425" s="14">
        <v>54674</v>
      </c>
      <c r="L1425" s="14">
        <v>2168</v>
      </c>
      <c r="M1425" s="14">
        <v>105734</v>
      </c>
      <c r="N1425" s="14">
        <v>96855</v>
      </c>
      <c r="O1425" s="14">
        <v>37994</v>
      </c>
      <c r="P1425" s="14">
        <v>-139</v>
      </c>
      <c r="R1425" s="14">
        <v>-22737</v>
      </c>
      <c r="S1425" s="14">
        <v>-17081</v>
      </c>
      <c r="T1425" s="14">
        <v>-19177</v>
      </c>
      <c r="U1425" s="14">
        <v>740</v>
      </c>
      <c r="W1425" s="14">
        <v>-8992</v>
      </c>
      <c r="X1425" s="14">
        <v>-47699</v>
      </c>
      <c r="Y1425" s="14">
        <v>1276</v>
      </c>
      <c r="Z1425" s="14">
        <v>-320</v>
      </c>
      <c r="AA1425" s="14">
        <v>-30826</v>
      </c>
      <c r="AB1425" s="14">
        <v>3916</v>
      </c>
      <c r="AC1425" s="14">
        <v>-5560</v>
      </c>
      <c r="AD1425" s="14">
        <v>243499</v>
      </c>
      <c r="AE1425" s="14">
        <v>41737</v>
      </c>
      <c r="AF1425" s="14">
        <v>246686</v>
      </c>
      <c r="AG1425" s="14">
        <v>1136</v>
      </c>
      <c r="AH1425" s="25">
        <v>2.2255228235640612</v>
      </c>
      <c r="AI1425" s="25">
        <v>0.91676381686235531</v>
      </c>
      <c r="AJ1425" s="25">
        <v>2.1447246596586864</v>
      </c>
      <c r="AK1425" s="26">
        <v>193.82042353072171</v>
      </c>
      <c r="AL1425" s="26">
        <v>26456.417684869408</v>
      </c>
      <c r="AM1425" s="26">
        <v>2109.0995555424661</v>
      </c>
      <c r="AN1425" s="26">
        <v>1855.2481544101258</v>
      </c>
      <c r="AO1425" s="26">
        <v>30614.585818352723</v>
      </c>
      <c r="AP1425" s="26">
        <v>20198.789562331185</v>
      </c>
      <c r="AQ1425" s="26">
        <v>566.43009853849708</v>
      </c>
      <c r="AR1425" s="26">
        <v>50246.945282145403</v>
      </c>
      <c r="AS1425" s="14">
        <v>361798</v>
      </c>
      <c r="AT1425" s="14">
        <v>508258</v>
      </c>
      <c r="AU1425" s="27">
        <v>0.18655030759389707</v>
      </c>
      <c r="AV1425" s="27">
        <v>0.21795115966285508</v>
      </c>
    </row>
    <row r="1426" spans="1:48" x14ac:dyDescent="0.25">
      <c r="A1426" t="s">
        <v>93</v>
      </c>
      <c r="B1426" s="1">
        <v>43610</v>
      </c>
      <c r="C1426" s="8" t="s">
        <v>409</v>
      </c>
      <c r="D1426" s="10" t="s">
        <v>410</v>
      </c>
      <c r="E1426" s="14">
        <v>507584</v>
      </c>
      <c r="F1426" s="14">
        <v>484876</v>
      </c>
      <c r="G1426" s="14">
        <v>353676</v>
      </c>
      <c r="H1426" s="14">
        <v>-105157</v>
      </c>
      <c r="I1426" s="14">
        <v>66</v>
      </c>
      <c r="J1426" s="14">
        <v>43734</v>
      </c>
      <c r="K1426" s="14">
        <v>54710</v>
      </c>
      <c r="L1426" s="14">
        <v>2168</v>
      </c>
      <c r="M1426" s="14">
        <v>102809</v>
      </c>
      <c r="N1426" s="14">
        <v>93528</v>
      </c>
      <c r="O1426" s="14">
        <v>56684</v>
      </c>
      <c r="P1426" s="14">
        <v>-19</v>
      </c>
      <c r="R1426" s="14">
        <v>-21547</v>
      </c>
      <c r="S1426" s="14">
        <v>-10113</v>
      </c>
      <c r="T1426" s="14">
        <v>-10509</v>
      </c>
      <c r="U1426" s="14">
        <v>511</v>
      </c>
      <c r="W1426" s="14">
        <v>-8642</v>
      </c>
      <c r="X1426" s="14">
        <v>-32317</v>
      </c>
      <c r="Y1426" s="14">
        <v>2322</v>
      </c>
      <c r="Z1426" s="14">
        <v>-290</v>
      </c>
      <c r="AA1426" s="14">
        <v>-25789</v>
      </c>
      <c r="AB1426" s="14">
        <v>3827</v>
      </c>
      <c r="AC1426" s="14">
        <v>-2610</v>
      </c>
      <c r="AD1426" s="14">
        <v>222773</v>
      </c>
      <c r="AE1426" s="14">
        <v>39422</v>
      </c>
      <c r="AF1426" s="14">
        <v>221552</v>
      </c>
      <c r="AG1426" s="14">
        <v>1124</v>
      </c>
      <c r="AH1426" s="25">
        <v>2.2263426680384684</v>
      </c>
      <c r="AI1426" s="25">
        <v>0.91656392369797568</v>
      </c>
      <c r="AJ1426" s="25">
        <v>2.1473039989854801</v>
      </c>
      <c r="AK1426" s="26">
        <v>66.650314380954043</v>
      </c>
      <c r="AL1426" s="26">
        <v>18182.274786134243</v>
      </c>
      <c r="AM1426" s="26">
        <v>2111.6360505667749</v>
      </c>
      <c r="AN1426" s="26">
        <v>1934.0637139352089</v>
      </c>
      <c r="AO1426" s="26">
        <v>22294.624865017184</v>
      </c>
      <c r="AP1426" s="26">
        <v>15981.662810609378</v>
      </c>
      <c r="AQ1426" s="26">
        <v>750.21496405092216</v>
      </c>
      <c r="AR1426" s="26">
        <v>37526.072711575624</v>
      </c>
      <c r="AS1426" s="14">
        <v>354351</v>
      </c>
      <c r="AT1426" s="14">
        <v>459508</v>
      </c>
      <c r="AU1426" s="27">
        <v>0.13870759746667621</v>
      </c>
      <c r="AV1426" s="27">
        <v>0.18004198059967147</v>
      </c>
    </row>
    <row r="1427" spans="1:48" x14ac:dyDescent="0.25">
      <c r="A1427" t="s">
        <v>93</v>
      </c>
      <c r="B1427" s="1">
        <v>43611</v>
      </c>
      <c r="C1427" s="8" t="s">
        <v>409</v>
      </c>
      <c r="D1427" s="10" t="s">
        <v>410</v>
      </c>
      <c r="E1427" s="14">
        <v>482279</v>
      </c>
      <c r="F1427" s="14">
        <v>469499</v>
      </c>
      <c r="G1427" s="14">
        <v>332207</v>
      </c>
      <c r="H1427" s="14">
        <v>-109334</v>
      </c>
      <c r="I1427" s="14">
        <v>73</v>
      </c>
      <c r="J1427" s="14">
        <v>34323</v>
      </c>
      <c r="K1427" s="14">
        <v>54701</v>
      </c>
      <c r="L1427" s="14">
        <v>2169</v>
      </c>
      <c r="M1427" s="14">
        <v>107175</v>
      </c>
      <c r="N1427" s="14">
        <v>58977</v>
      </c>
      <c r="O1427" s="14">
        <v>74730</v>
      </c>
      <c r="P1427" s="14">
        <v>60</v>
      </c>
      <c r="R1427" s="14">
        <v>-21864</v>
      </c>
      <c r="S1427" s="14">
        <v>-9863</v>
      </c>
      <c r="T1427" s="14">
        <v>-8626</v>
      </c>
      <c r="U1427" s="14">
        <v>-513</v>
      </c>
      <c r="W1427" s="14">
        <v>-9838</v>
      </c>
      <c r="X1427" s="14">
        <v>-32879</v>
      </c>
      <c r="Y1427" s="14">
        <v>1667</v>
      </c>
      <c r="Z1427" s="14">
        <v>-341</v>
      </c>
      <c r="AA1427" s="14">
        <v>-27194</v>
      </c>
      <c r="AB1427" s="14">
        <v>3275</v>
      </c>
      <c r="AC1427" s="14">
        <v>-3158</v>
      </c>
      <c r="AD1427" s="14">
        <v>209088</v>
      </c>
      <c r="AE1427" s="14">
        <v>41869</v>
      </c>
      <c r="AF1427" s="14">
        <v>217462</v>
      </c>
      <c r="AG1427" s="14">
        <v>1083</v>
      </c>
      <c r="AH1427" s="25">
        <v>2.2294344093412115</v>
      </c>
      <c r="AI1427" s="25">
        <v>0.91863448478547116</v>
      </c>
      <c r="AJ1427" s="25">
        <v>2.147303998985481</v>
      </c>
      <c r="AK1427" s="26">
        <v>73.821661729417514</v>
      </c>
      <c r="AL1427" s="26">
        <v>14301.916621137305</v>
      </c>
      <c r="AM1427" s="26">
        <v>2112.6100524351177</v>
      </c>
      <c r="AN1427" s="26">
        <v>1858.0703873842872</v>
      </c>
      <c r="AO1427" s="26">
        <v>18346.418722686132</v>
      </c>
      <c r="AP1427" s="26">
        <v>17338.647147583106</v>
      </c>
      <c r="AQ1427" s="26">
        <v>473.88119614721234</v>
      </c>
      <c r="AR1427" s="26">
        <v>35211.184674122029</v>
      </c>
      <c r="AS1427" s="14">
        <v>332831</v>
      </c>
      <c r="AT1427" s="14">
        <v>442165</v>
      </c>
      <c r="AU1427" s="27">
        <v>0.12152378127160121</v>
      </c>
      <c r="AV1427" s="27">
        <v>0.17556179696779009</v>
      </c>
    </row>
    <row r="1428" spans="1:48" x14ac:dyDescent="0.25">
      <c r="A1428" t="s">
        <v>93</v>
      </c>
      <c r="B1428" s="1">
        <v>43612</v>
      </c>
      <c r="C1428" s="8" t="s">
        <v>409</v>
      </c>
      <c r="D1428" s="10" t="s">
        <v>410</v>
      </c>
      <c r="E1428" s="14">
        <v>484102</v>
      </c>
      <c r="F1428" s="14">
        <v>469628</v>
      </c>
      <c r="G1428" s="14">
        <v>338414</v>
      </c>
      <c r="H1428" s="14">
        <v>-103096</v>
      </c>
      <c r="I1428" s="14">
        <v>50</v>
      </c>
      <c r="J1428" s="14">
        <v>30060</v>
      </c>
      <c r="K1428" s="14">
        <v>54677</v>
      </c>
      <c r="L1428" s="14">
        <v>2175</v>
      </c>
      <c r="M1428" s="14">
        <v>97050</v>
      </c>
      <c r="N1428" s="14">
        <v>60764</v>
      </c>
      <c r="O1428" s="14">
        <v>93905</v>
      </c>
      <c r="P1428" s="14">
        <v>-262</v>
      </c>
      <c r="R1428" s="14">
        <v>-22908</v>
      </c>
      <c r="S1428" s="14">
        <v>-11463</v>
      </c>
      <c r="T1428" s="14">
        <v>-6838</v>
      </c>
      <c r="U1428" s="14">
        <v>1714</v>
      </c>
      <c r="W1428" s="14">
        <v>-9987</v>
      </c>
      <c r="X1428" s="14">
        <v>-28057</v>
      </c>
      <c r="Y1428" s="14">
        <v>1890</v>
      </c>
      <c r="Z1428" s="14">
        <v>-322</v>
      </c>
      <c r="AA1428" s="14">
        <v>-27587</v>
      </c>
      <c r="AB1428" s="14">
        <v>4733</v>
      </c>
      <c r="AC1428" s="14">
        <v>-4271</v>
      </c>
      <c r="AD1428" s="14">
        <v>219939</v>
      </c>
      <c r="AE1428" s="14">
        <v>39634</v>
      </c>
      <c r="AF1428" s="14">
        <v>208931</v>
      </c>
      <c r="AG1428" s="14">
        <v>1124</v>
      </c>
      <c r="AH1428" s="25">
        <v>2.2288487077269661</v>
      </c>
      <c r="AI1428" s="25">
        <v>0.91986796208732491</v>
      </c>
      <c r="AJ1428" s="25">
        <v>2.1473039989854805</v>
      </c>
      <c r="AK1428" s="26">
        <v>50.54949850148703</v>
      </c>
      <c r="AL1428" s="26">
        <v>12542.40229170786</v>
      </c>
      <c r="AM1428" s="26">
        <v>2118.4540636451734</v>
      </c>
      <c r="AN1428" s="26">
        <v>1924.0792808355086</v>
      </c>
      <c r="AO1428" s="26">
        <v>16635.485134690032</v>
      </c>
      <c r="AP1428" s="26">
        <v>15680.137757600927</v>
      </c>
      <c r="AQ1428" s="26">
        <v>603.88632690214251</v>
      </c>
      <c r="AR1428" s="26">
        <v>31711.736565388812</v>
      </c>
      <c r="AS1428" s="14">
        <v>339076</v>
      </c>
      <c r="AT1428" s="14">
        <v>442172</v>
      </c>
      <c r="AU1428" s="27">
        <v>0.10816136570456281</v>
      </c>
      <c r="AV1428" s="27">
        <v>0.15811116187091781</v>
      </c>
    </row>
    <row r="1429" spans="1:48" x14ac:dyDescent="0.25">
      <c r="A1429" t="s">
        <v>93</v>
      </c>
      <c r="B1429" s="1">
        <v>43613</v>
      </c>
      <c r="C1429" s="8" t="s">
        <v>409</v>
      </c>
      <c r="D1429" s="10" t="s">
        <v>410</v>
      </c>
      <c r="E1429" s="14">
        <v>536238</v>
      </c>
      <c r="F1429" s="14">
        <v>532128</v>
      </c>
      <c r="G1429" s="14">
        <v>381466</v>
      </c>
      <c r="H1429" s="14">
        <v>-124721</v>
      </c>
      <c r="I1429" s="14">
        <v>203</v>
      </c>
      <c r="J1429" s="14">
        <v>52288</v>
      </c>
      <c r="K1429" s="14">
        <v>54743</v>
      </c>
      <c r="L1429" s="14">
        <v>1935</v>
      </c>
      <c r="M1429" s="14">
        <v>98193</v>
      </c>
      <c r="N1429" s="14">
        <v>94867</v>
      </c>
      <c r="O1429" s="14">
        <v>79006</v>
      </c>
      <c r="P1429" s="14">
        <v>235</v>
      </c>
      <c r="R1429" s="14">
        <v>-24249</v>
      </c>
      <c r="S1429" s="14">
        <v>-14351</v>
      </c>
      <c r="T1429" s="14">
        <v>-12382</v>
      </c>
      <c r="U1429" s="14">
        <v>721</v>
      </c>
      <c r="W1429" s="14">
        <v>-9394</v>
      </c>
      <c r="X1429" s="14">
        <v>-37415</v>
      </c>
      <c r="Y1429" s="14">
        <v>2223</v>
      </c>
      <c r="Z1429" s="14">
        <v>-146</v>
      </c>
      <c r="AA1429" s="14">
        <v>-30649</v>
      </c>
      <c r="AB1429" s="14">
        <v>5887</v>
      </c>
      <c r="AC1429" s="14">
        <v>-4966</v>
      </c>
      <c r="AD1429" s="14">
        <v>245312</v>
      </c>
      <c r="AE1429" s="14">
        <v>42738</v>
      </c>
      <c r="AF1429" s="14">
        <v>242896</v>
      </c>
      <c r="AG1429" s="14">
        <v>1178</v>
      </c>
      <c r="AH1429" s="25">
        <v>2.2288027739094223</v>
      </c>
      <c r="AI1429" s="25">
        <v>0.91730141652006181</v>
      </c>
      <c r="AJ1429" s="25">
        <v>2.1469237863243169</v>
      </c>
      <c r="AL1429" s="26">
        <v>21756.065202620404</v>
      </c>
      <c r="AM1429" s="26">
        <v>1884.3599017234508</v>
      </c>
      <c r="AN1429" s="26">
        <v>2053.9082692757688</v>
      </c>
      <c r="AO1429" s="26">
        <v>25901.582046248666</v>
      </c>
      <c r="AP1429" s="26">
        <v>19605.264562256889</v>
      </c>
      <c r="AQ1429" s="26">
        <v>777.29825934217706</v>
      </c>
      <c r="AR1429" s="26">
        <v>44729.548349163371</v>
      </c>
      <c r="AS1429" s="14">
        <v>381920</v>
      </c>
      <c r="AT1429" s="14">
        <v>506641</v>
      </c>
      <c r="AU1429" s="27">
        <v>0.14951598714600109</v>
      </c>
      <c r="AV1429" s="27">
        <v>0.19463813011882683</v>
      </c>
    </row>
    <row r="1430" spans="1:48" x14ac:dyDescent="0.25">
      <c r="A1430" t="s">
        <v>93</v>
      </c>
      <c r="B1430" s="1">
        <v>43614</v>
      </c>
      <c r="C1430" s="8" t="s">
        <v>409</v>
      </c>
      <c r="D1430" s="10" t="s">
        <v>410</v>
      </c>
      <c r="E1430" s="14">
        <v>558064</v>
      </c>
      <c r="F1430" s="14">
        <v>558739</v>
      </c>
      <c r="G1430" s="14">
        <v>380174</v>
      </c>
      <c r="H1430" s="14">
        <v>-153388</v>
      </c>
      <c r="I1430" s="14">
        <v>245</v>
      </c>
      <c r="J1430" s="14">
        <v>73670</v>
      </c>
      <c r="K1430" s="14">
        <v>54770</v>
      </c>
      <c r="L1430" s="14">
        <v>1933</v>
      </c>
      <c r="M1430" s="14">
        <v>108599</v>
      </c>
      <c r="N1430" s="14">
        <v>98603</v>
      </c>
      <c r="O1430" s="14">
        <v>42304</v>
      </c>
      <c r="P1430" s="14">
        <v>54</v>
      </c>
      <c r="R1430" s="14">
        <v>-26867</v>
      </c>
      <c r="S1430" s="14">
        <v>-16921</v>
      </c>
      <c r="T1430" s="14">
        <v>-16572</v>
      </c>
      <c r="U1430" s="14">
        <v>554</v>
      </c>
      <c r="W1430" s="14">
        <v>-8404</v>
      </c>
      <c r="X1430" s="14">
        <v>-54832</v>
      </c>
      <c r="Y1430" s="14">
        <v>2410</v>
      </c>
      <c r="Z1430" s="14">
        <v>-2</v>
      </c>
      <c r="AA1430" s="14">
        <v>-35171</v>
      </c>
      <c r="AB1430" s="14">
        <v>5755</v>
      </c>
      <c r="AC1430" s="14">
        <v>-3338</v>
      </c>
      <c r="AD1430" s="14">
        <v>255434</v>
      </c>
      <c r="AE1430" s="14">
        <v>43775</v>
      </c>
      <c r="AF1430" s="14">
        <v>258271</v>
      </c>
      <c r="AG1430" s="14">
        <v>1261</v>
      </c>
      <c r="AH1430" s="25">
        <v>2.2284658560889206</v>
      </c>
      <c r="AI1430" s="25">
        <v>0.91789689140662578</v>
      </c>
      <c r="AJ1430" s="25">
        <v>2.1474557315603935</v>
      </c>
      <c r="AK1430" s="26">
        <v>247.64999625413247</v>
      </c>
      <c r="AL1430" s="26">
        <v>30672.616591487931</v>
      </c>
      <c r="AM1430" s="26">
        <v>1882.8786498835359</v>
      </c>
      <c r="AN1430" s="26">
        <v>1912.4893107549526</v>
      </c>
      <c r="AO1430" s="26">
        <v>34715.634548380564</v>
      </c>
      <c r="AP1430" s="26">
        <v>26236.913231019131</v>
      </c>
      <c r="AQ1430" s="26">
        <v>978.47016041695417</v>
      </c>
      <c r="AR1430" s="26">
        <v>59974.07761898273</v>
      </c>
      <c r="AS1430" s="14">
        <v>380791</v>
      </c>
      <c r="AT1430" s="14">
        <v>534179</v>
      </c>
      <c r="AU1430" s="27">
        <v>0.20098894731769071</v>
      </c>
      <c r="AV1430" s="27">
        <v>0.24752012153297245</v>
      </c>
    </row>
    <row r="1431" spans="1:48" x14ac:dyDescent="0.25">
      <c r="A1431" t="s">
        <v>93</v>
      </c>
      <c r="B1431" s="1">
        <v>43615</v>
      </c>
      <c r="C1431" s="8" t="s">
        <v>409</v>
      </c>
      <c r="D1431" s="10" t="s">
        <v>410</v>
      </c>
      <c r="E1431" s="14">
        <v>575560</v>
      </c>
      <c r="F1431" s="14">
        <v>567400</v>
      </c>
      <c r="G1431" s="14">
        <v>388175</v>
      </c>
      <c r="H1431" s="14">
        <v>-154790</v>
      </c>
      <c r="I1431" s="14">
        <v>183</v>
      </c>
      <c r="J1431" s="14">
        <v>66080</v>
      </c>
      <c r="K1431" s="14">
        <v>54791</v>
      </c>
      <c r="L1431" s="14">
        <v>2165</v>
      </c>
      <c r="M1431" s="14">
        <v>120876</v>
      </c>
      <c r="N1431" s="14">
        <v>102390</v>
      </c>
      <c r="O1431" s="14">
        <v>41672</v>
      </c>
      <c r="P1431" s="14">
        <v>22</v>
      </c>
      <c r="R1431" s="14">
        <v>-26799</v>
      </c>
      <c r="S1431" s="14">
        <v>-20745</v>
      </c>
      <c r="T1431" s="14">
        <v>-13954</v>
      </c>
      <c r="U1431" s="14">
        <v>871</v>
      </c>
      <c r="W1431" s="14">
        <v>-7301</v>
      </c>
      <c r="X1431" s="14">
        <v>-55662</v>
      </c>
      <c r="Y1431" s="14">
        <v>2875</v>
      </c>
      <c r="Z1431" s="14">
        <v>-3</v>
      </c>
      <c r="AA1431" s="14">
        <v>-35922</v>
      </c>
      <c r="AB1431" s="14">
        <v>5018</v>
      </c>
      <c r="AC1431" s="14">
        <v>-3168</v>
      </c>
      <c r="AD1431" s="14">
        <v>255866</v>
      </c>
      <c r="AE1431" s="14">
        <v>44965</v>
      </c>
      <c r="AF1431" s="14">
        <v>265257</v>
      </c>
      <c r="AG1431" s="14">
        <v>1314</v>
      </c>
      <c r="AH1431" s="25">
        <v>2.2218047994479875</v>
      </c>
      <c r="AI1431" s="25">
        <v>0.91668955936376062</v>
      </c>
      <c r="AJ1431" s="25">
        <v>2.1435489851836214</v>
      </c>
      <c r="AK1431" s="26">
        <v>184.42646728188157</v>
      </c>
      <c r="AL1431" s="26">
        <v>27476.320673293947</v>
      </c>
      <c r="AM1431" s="26">
        <v>2105.0265138312002</v>
      </c>
      <c r="AN1431" s="26">
        <v>2009.2542719957028</v>
      </c>
      <c r="AO1431" s="26">
        <v>31775.027926402734</v>
      </c>
      <c r="AP1431" s="26">
        <v>27385.127432369383</v>
      </c>
      <c r="AQ1431" s="26">
        <v>866.67494471812495</v>
      </c>
      <c r="AR1431" s="26">
        <v>58293.480414053985</v>
      </c>
      <c r="AS1431" s="14">
        <v>388800</v>
      </c>
      <c r="AT1431" s="14">
        <v>543590</v>
      </c>
      <c r="AU1431" s="27">
        <v>0.18017454235366767</v>
      </c>
      <c r="AV1431" s="27">
        <v>0.23641894219987802</v>
      </c>
    </row>
    <row r="1432" spans="1:48" x14ac:dyDescent="0.25">
      <c r="A1432" t="s">
        <v>93</v>
      </c>
      <c r="B1432" s="1">
        <v>43616</v>
      </c>
      <c r="C1432" s="8" t="s">
        <v>409</v>
      </c>
      <c r="D1432" s="10" t="s">
        <v>410</v>
      </c>
      <c r="E1432" s="14">
        <v>579630</v>
      </c>
      <c r="F1432" s="14">
        <v>573132</v>
      </c>
      <c r="G1432" s="14">
        <v>382995</v>
      </c>
      <c r="H1432" s="14">
        <v>-163600</v>
      </c>
      <c r="I1432" s="14">
        <v>219</v>
      </c>
      <c r="J1432" s="14">
        <v>71740</v>
      </c>
      <c r="K1432" s="14">
        <v>54778</v>
      </c>
      <c r="L1432" s="14">
        <v>2170</v>
      </c>
      <c r="M1432" s="14">
        <v>120864</v>
      </c>
      <c r="N1432" s="14">
        <v>99185</v>
      </c>
      <c r="O1432" s="14">
        <v>33866</v>
      </c>
      <c r="P1432" s="14">
        <v>177</v>
      </c>
      <c r="R1432" s="14">
        <v>-27379</v>
      </c>
      <c r="S1432" s="14">
        <v>-23850</v>
      </c>
      <c r="T1432" s="14">
        <v>-18809</v>
      </c>
      <c r="U1432" s="14">
        <v>1087</v>
      </c>
      <c r="W1432" s="14">
        <v>-7258</v>
      </c>
      <c r="X1432" s="14">
        <v>-56928</v>
      </c>
      <c r="Y1432" s="14">
        <v>2068</v>
      </c>
      <c r="Z1432" s="14">
        <v>-2</v>
      </c>
      <c r="AA1432" s="14">
        <v>-36141</v>
      </c>
      <c r="AB1432" s="14">
        <v>5314</v>
      </c>
      <c r="AC1432" s="14">
        <v>-1702</v>
      </c>
      <c r="AD1432" s="14">
        <v>264333</v>
      </c>
      <c r="AE1432" s="14">
        <v>45615</v>
      </c>
      <c r="AF1432" s="14">
        <v>261849</v>
      </c>
      <c r="AG1432" s="14">
        <v>1331</v>
      </c>
      <c r="AH1432" s="25">
        <v>2.2181409770718989</v>
      </c>
      <c r="AI1432" s="25">
        <v>0.91722740885572451</v>
      </c>
      <c r="AJ1432" s="25">
        <v>2.1440714807158416</v>
      </c>
      <c r="AK1432" s="26">
        <v>220.34313123293168</v>
      </c>
      <c r="AL1432" s="26">
        <v>29847.272687043427</v>
      </c>
      <c r="AM1432" s="26">
        <v>2110.4022975176576</v>
      </c>
      <c r="AN1432" s="26">
        <v>1940.9248758768365</v>
      </c>
      <c r="AO1432" s="26">
        <v>34118.942991670847</v>
      </c>
      <c r="AP1432" s="26">
        <v>28807.964472557542</v>
      </c>
      <c r="AQ1432" s="26">
        <v>975.26286722068858</v>
      </c>
      <c r="AR1432" s="26">
        <v>61951.644597007711</v>
      </c>
      <c r="AS1432" s="14">
        <v>383606</v>
      </c>
      <c r="AT1432" s="14">
        <v>547206</v>
      </c>
      <c r="AU1432" s="27">
        <v>0.19608479559312778</v>
      </c>
      <c r="AV1432" s="27">
        <v>0.24959491436763329</v>
      </c>
    </row>
    <row r="1433" spans="1:48" x14ac:dyDescent="0.25">
      <c r="A1433" t="s">
        <v>93</v>
      </c>
      <c r="B1433" s="1">
        <v>43617</v>
      </c>
      <c r="C1433" s="8" t="s">
        <v>409</v>
      </c>
      <c r="D1433" s="10" t="s">
        <v>410</v>
      </c>
      <c r="E1433" s="14">
        <v>543685</v>
      </c>
      <c r="F1433" s="14">
        <v>537255</v>
      </c>
      <c r="G1433" s="14">
        <v>380512</v>
      </c>
      <c r="H1433" s="14">
        <v>-130990</v>
      </c>
      <c r="I1433" s="14">
        <v>249</v>
      </c>
      <c r="J1433" s="14">
        <v>59582</v>
      </c>
      <c r="K1433" s="14">
        <v>54721</v>
      </c>
      <c r="L1433" s="14">
        <v>2126</v>
      </c>
      <c r="M1433" s="14">
        <v>118160</v>
      </c>
      <c r="N1433" s="14">
        <v>101963</v>
      </c>
      <c r="O1433" s="14">
        <v>43701</v>
      </c>
      <c r="P1433" s="14">
        <v>6</v>
      </c>
      <c r="R1433" s="14">
        <v>-23892</v>
      </c>
      <c r="S1433" s="14">
        <v>-17175</v>
      </c>
      <c r="T1433" s="14">
        <v>-15386</v>
      </c>
      <c r="U1433" s="14">
        <v>537</v>
      </c>
      <c r="W1433" s="14">
        <v>-8201</v>
      </c>
      <c r="X1433" s="14">
        <v>-43292</v>
      </c>
      <c r="Y1433" s="14">
        <v>3528</v>
      </c>
      <c r="Z1433" s="14">
        <v>-4</v>
      </c>
      <c r="AA1433" s="14">
        <v>-29775</v>
      </c>
      <c r="AB1433" s="14">
        <v>4800</v>
      </c>
      <c r="AC1433" s="14">
        <v>-2130</v>
      </c>
      <c r="AD1433" s="14">
        <v>255968</v>
      </c>
      <c r="AE1433" s="14">
        <v>41947</v>
      </c>
      <c r="AF1433" s="14">
        <v>238038</v>
      </c>
      <c r="AG1433" s="14">
        <v>1299</v>
      </c>
      <c r="AH1433" s="25">
        <v>2.21658879961827</v>
      </c>
      <c r="AI1433" s="25">
        <v>0.91615164132417759</v>
      </c>
      <c r="AJ1433" s="25">
        <v>2.1557392837615827</v>
      </c>
      <c r="AK1433" s="26">
        <v>250.35181169768455</v>
      </c>
      <c r="AL1433" s="26">
        <v>24759.889274966728</v>
      </c>
      <c r="AM1433" s="26">
        <v>2078.8624421792083</v>
      </c>
      <c r="AN1433" s="26">
        <v>2001.7471322844331</v>
      </c>
      <c r="AO1433" s="26">
        <v>29090.850661128057</v>
      </c>
      <c r="AP1433" s="26">
        <v>24273.145468949984</v>
      </c>
      <c r="AQ1433" s="26">
        <v>881.97761610940927</v>
      </c>
      <c r="AR1433" s="26">
        <v>52482.018513968629</v>
      </c>
      <c r="AS1433" s="14">
        <v>381132</v>
      </c>
      <c r="AT1433" s="14">
        <v>512122</v>
      </c>
      <c r="AU1433" s="27">
        <v>0.16827312108281681</v>
      </c>
      <c r="AV1433" s="27">
        <v>0.22592840701291003</v>
      </c>
    </row>
    <row r="1434" spans="1:48" x14ac:dyDescent="0.25">
      <c r="A1434" t="s">
        <v>93</v>
      </c>
      <c r="B1434" s="1">
        <v>43618</v>
      </c>
      <c r="C1434" s="8" t="s">
        <v>409</v>
      </c>
      <c r="D1434" s="10" t="s">
        <v>410</v>
      </c>
      <c r="E1434" s="14">
        <v>526995</v>
      </c>
      <c r="F1434" s="14">
        <v>521429</v>
      </c>
      <c r="G1434" s="14">
        <v>370115</v>
      </c>
      <c r="H1434" s="14">
        <v>-125313</v>
      </c>
      <c r="I1434" s="14">
        <v>268</v>
      </c>
      <c r="J1434" s="14">
        <v>58289</v>
      </c>
      <c r="K1434" s="14">
        <v>54676</v>
      </c>
      <c r="L1434" s="14">
        <v>2160</v>
      </c>
      <c r="M1434" s="14">
        <v>105664</v>
      </c>
      <c r="N1434" s="14">
        <v>91178</v>
      </c>
      <c r="O1434" s="14">
        <v>57906</v>
      </c>
      <c r="P1434" s="14">
        <v>-33</v>
      </c>
      <c r="R1434" s="14">
        <v>-19212</v>
      </c>
      <c r="S1434" s="14">
        <v>-16970</v>
      </c>
      <c r="T1434" s="14">
        <v>-14655</v>
      </c>
      <c r="U1434" s="14">
        <v>24</v>
      </c>
      <c r="W1434" s="14">
        <v>-8676</v>
      </c>
      <c r="X1434" s="14">
        <v>-46100</v>
      </c>
      <c r="Y1434" s="14">
        <v>2590</v>
      </c>
      <c r="Z1434" s="14">
        <v>-2</v>
      </c>
      <c r="AA1434" s="14">
        <v>-24710</v>
      </c>
      <c r="AB1434" s="14">
        <v>3322</v>
      </c>
      <c r="AC1434" s="14">
        <v>-924</v>
      </c>
      <c r="AD1434" s="14">
        <v>250789</v>
      </c>
      <c r="AE1434" s="14">
        <v>41129</v>
      </c>
      <c r="AF1434" s="14">
        <v>228231</v>
      </c>
      <c r="AG1434" s="14">
        <v>1282</v>
      </c>
      <c r="AH1434" s="25">
        <v>2.2170164263248311</v>
      </c>
      <c r="AI1434" s="25">
        <v>0.91557520733734388</v>
      </c>
      <c r="AJ1434" s="25">
        <v>2.1440840083033805</v>
      </c>
      <c r="AK1434" s="26">
        <v>269.50694553032025</v>
      </c>
      <c r="AL1434" s="26">
        <v>24207.329725978376</v>
      </c>
      <c r="AM1434" s="26">
        <v>2100.6892153456397</v>
      </c>
      <c r="AN1434" s="26">
        <v>1943.8913563141232</v>
      </c>
      <c r="AO1434" s="26">
        <v>28521.417243168456</v>
      </c>
      <c r="AP1434" s="26">
        <v>23189.72258236698</v>
      </c>
      <c r="AQ1434" s="26">
        <v>769.1053857088832</v>
      </c>
      <c r="AR1434" s="26">
        <v>50942.034439826544</v>
      </c>
      <c r="AS1434" s="14">
        <v>370667</v>
      </c>
      <c r="AT1434" s="14">
        <v>495980</v>
      </c>
      <c r="AU1434" s="27">
        <v>0.16963713220392976</v>
      </c>
      <c r="AV1434" s="27">
        <v>0.226436203005626</v>
      </c>
    </row>
    <row r="1435" spans="1:48" x14ac:dyDescent="0.25">
      <c r="A1435" t="s">
        <v>93</v>
      </c>
      <c r="B1435" s="1">
        <v>43619</v>
      </c>
      <c r="C1435" s="8" t="s">
        <v>409</v>
      </c>
      <c r="D1435" s="10" t="s">
        <v>410</v>
      </c>
      <c r="E1435" s="14">
        <v>602070</v>
      </c>
      <c r="F1435" s="14">
        <v>592047</v>
      </c>
      <c r="G1435" s="14">
        <v>410173</v>
      </c>
      <c r="H1435" s="14">
        <v>-155730</v>
      </c>
      <c r="I1435" s="14">
        <v>245</v>
      </c>
      <c r="J1435" s="14">
        <v>75712</v>
      </c>
      <c r="K1435" s="14">
        <v>54655</v>
      </c>
      <c r="L1435" s="14">
        <v>2163</v>
      </c>
      <c r="M1435" s="14">
        <v>116493</v>
      </c>
      <c r="N1435" s="14">
        <v>104981</v>
      </c>
      <c r="O1435" s="14">
        <v>55835</v>
      </c>
      <c r="P1435" s="14">
        <v>92</v>
      </c>
      <c r="R1435" s="14">
        <v>-22708</v>
      </c>
      <c r="S1435" s="14">
        <v>-24573</v>
      </c>
      <c r="T1435" s="14">
        <v>-23390</v>
      </c>
      <c r="U1435" s="14">
        <v>953</v>
      </c>
      <c r="W1435" s="14">
        <v>-8167</v>
      </c>
      <c r="X1435" s="14">
        <v>-50491</v>
      </c>
      <c r="Y1435" s="14">
        <v>3006</v>
      </c>
      <c r="Z1435" s="14">
        <v>-219</v>
      </c>
      <c r="AA1435" s="14">
        <v>-31961</v>
      </c>
      <c r="AB1435" s="14">
        <v>4755</v>
      </c>
      <c r="AC1435" s="14">
        <v>-2935</v>
      </c>
      <c r="AD1435" s="14">
        <v>282792</v>
      </c>
      <c r="AE1435" s="14">
        <v>47158</v>
      </c>
      <c r="AF1435" s="14">
        <v>260689</v>
      </c>
      <c r="AG1435" s="14">
        <v>1414</v>
      </c>
      <c r="AH1435" s="25">
        <v>2.2183663225931589</v>
      </c>
      <c r="AI1435" s="25">
        <v>0.91619947612033648</v>
      </c>
      <c r="AJ1435" s="25">
        <v>2.1474204523832152</v>
      </c>
      <c r="AK1435" s="26">
        <v>246.52763244247271</v>
      </c>
      <c r="AL1435" s="26">
        <v>31464.513038992165</v>
      </c>
      <c r="AM1435" s="26">
        <v>2106.8802961530314</v>
      </c>
      <c r="AN1435" s="26">
        <v>2085.4796488133888</v>
      </c>
      <c r="AO1435" s="26">
        <v>35903.400616401064</v>
      </c>
      <c r="AP1435" s="26">
        <v>26397.739544071988</v>
      </c>
      <c r="AQ1435" s="26">
        <v>994.54806834172052</v>
      </c>
      <c r="AR1435" s="26">
        <v>61306.592092131301</v>
      </c>
      <c r="AS1435" s="14">
        <v>410646</v>
      </c>
      <c r="AT1435" s="14">
        <v>566376</v>
      </c>
      <c r="AU1435" s="27">
        <v>0.19275325966143617</v>
      </c>
      <c r="AV1435" s="27">
        <v>0.23863606342457042</v>
      </c>
    </row>
    <row r="1436" spans="1:48" x14ac:dyDescent="0.25">
      <c r="A1436" t="s">
        <v>93</v>
      </c>
      <c r="B1436" s="1">
        <v>43620</v>
      </c>
      <c r="C1436" s="8" t="s">
        <v>409</v>
      </c>
      <c r="D1436" s="10" t="s">
        <v>410</v>
      </c>
      <c r="E1436" s="14">
        <v>647845</v>
      </c>
      <c r="F1436" s="14">
        <v>638595</v>
      </c>
      <c r="G1436" s="14">
        <v>436559</v>
      </c>
      <c r="H1436" s="14">
        <v>-177690</v>
      </c>
      <c r="I1436" s="14">
        <v>229</v>
      </c>
      <c r="J1436" s="14">
        <v>104949</v>
      </c>
      <c r="K1436" s="14">
        <v>54666</v>
      </c>
      <c r="L1436" s="14">
        <v>2156</v>
      </c>
      <c r="M1436" s="14">
        <v>121303</v>
      </c>
      <c r="N1436" s="14">
        <v>104602</v>
      </c>
      <c r="O1436" s="14">
        <v>48663</v>
      </c>
      <c r="P1436" s="14">
        <v>0</v>
      </c>
      <c r="R1436" s="14">
        <v>-26226</v>
      </c>
      <c r="S1436" s="14">
        <v>-28236</v>
      </c>
      <c r="T1436" s="14">
        <v>-28723</v>
      </c>
      <c r="U1436" s="14">
        <v>1232</v>
      </c>
      <c r="W1436" s="14">
        <v>-8000</v>
      </c>
      <c r="X1436" s="14">
        <v>-57040</v>
      </c>
      <c r="Y1436" s="14">
        <v>3208</v>
      </c>
      <c r="Z1436" s="14">
        <v>-532</v>
      </c>
      <c r="AA1436" s="14">
        <v>-36065</v>
      </c>
      <c r="AB1436" s="14">
        <v>5410</v>
      </c>
      <c r="AC1436" s="14">
        <v>-2718</v>
      </c>
      <c r="AD1436" s="14">
        <v>314581</v>
      </c>
      <c r="AE1436" s="14">
        <v>47024</v>
      </c>
      <c r="AF1436" s="14">
        <v>275446</v>
      </c>
      <c r="AG1436" s="14">
        <v>1542</v>
      </c>
      <c r="AH1436" s="25">
        <v>2.2177563710198176</v>
      </c>
      <c r="AI1436" s="25">
        <v>0.91538672080130601</v>
      </c>
      <c r="AJ1436" s="25">
        <v>2.1444984526111588</v>
      </c>
      <c r="AK1436" s="26">
        <v>230.36451132781986</v>
      </c>
      <c r="AL1436" s="26">
        <v>43576.181365213197</v>
      </c>
      <c r="AM1436" s="26">
        <v>2097.2043544146641</v>
      </c>
      <c r="AN1436" s="26">
        <v>2068.0006192600827</v>
      </c>
      <c r="AO1436" s="26">
        <v>47971.750850215751</v>
      </c>
      <c r="AP1436" s="26">
        <v>32520.447703622529</v>
      </c>
      <c r="AQ1436" s="26">
        <v>1324.5331925941641</v>
      </c>
      <c r="AR1436" s="26">
        <v>79167.6653612441</v>
      </c>
      <c r="AS1436" s="14">
        <v>437073</v>
      </c>
      <c r="AT1436" s="14">
        <v>614763</v>
      </c>
      <c r="AU1436" s="27">
        <v>0.24197212218417208</v>
      </c>
      <c r="AV1436" s="27">
        <v>0.28390553499268167</v>
      </c>
    </row>
    <row r="1437" spans="1:48" x14ac:dyDescent="0.25">
      <c r="A1437" t="s">
        <v>93</v>
      </c>
      <c r="B1437" s="1">
        <v>43621</v>
      </c>
      <c r="C1437" s="8" t="s">
        <v>409</v>
      </c>
      <c r="D1437" s="10" t="s">
        <v>410</v>
      </c>
      <c r="E1437" s="14">
        <v>673121</v>
      </c>
      <c r="F1437" s="14">
        <v>667395</v>
      </c>
      <c r="G1437" s="14">
        <v>452284</v>
      </c>
      <c r="H1437" s="14">
        <v>-187820</v>
      </c>
      <c r="I1437" s="14">
        <v>196</v>
      </c>
      <c r="J1437" s="14">
        <v>124852</v>
      </c>
      <c r="K1437" s="14">
        <v>54602</v>
      </c>
      <c r="L1437" s="14">
        <v>2137</v>
      </c>
      <c r="M1437" s="14">
        <v>125475</v>
      </c>
      <c r="N1437" s="14">
        <v>101615</v>
      </c>
      <c r="O1437" s="14">
        <v>43253</v>
      </c>
      <c r="P1437" s="14">
        <v>156</v>
      </c>
      <c r="R1437" s="14">
        <v>-28841</v>
      </c>
      <c r="S1437" s="14">
        <v>-27970</v>
      </c>
      <c r="T1437" s="14">
        <v>-31533</v>
      </c>
      <c r="U1437" s="14">
        <v>2151</v>
      </c>
      <c r="W1437" s="14">
        <v>-7699</v>
      </c>
      <c r="X1437" s="14">
        <v>-59758</v>
      </c>
      <c r="Y1437" s="14">
        <v>3231</v>
      </c>
      <c r="Z1437" s="14">
        <v>-557</v>
      </c>
      <c r="AA1437" s="14">
        <v>-38338</v>
      </c>
      <c r="AB1437" s="14">
        <v>4337</v>
      </c>
      <c r="AC1437" s="14">
        <v>-2843</v>
      </c>
      <c r="AD1437" s="14">
        <v>328105</v>
      </c>
      <c r="AE1437" s="14">
        <v>47326</v>
      </c>
      <c r="AF1437" s="14">
        <v>290279</v>
      </c>
      <c r="AG1437" s="14">
        <v>1681</v>
      </c>
      <c r="AH1437" s="25">
        <v>2.2169956342647241</v>
      </c>
      <c r="AI1437" s="25">
        <v>0.91332959834710514</v>
      </c>
      <c r="AJ1437" s="25">
        <v>2.138452663510471</v>
      </c>
      <c r="AK1437" s="26">
        <v>197.1002459906405</v>
      </c>
      <c r="AL1437" s="26">
        <v>51723.665308684824</v>
      </c>
      <c r="AM1437" s="26">
        <v>2072.8621449147145</v>
      </c>
      <c r="AN1437" s="26">
        <v>2041.5782469930987</v>
      </c>
      <c r="AO1437" s="26">
        <v>56035.205946583286</v>
      </c>
      <c r="AP1437" s="26">
        <v>35940.545874976153</v>
      </c>
      <c r="AQ1437" s="26">
        <v>1483.7226976566628</v>
      </c>
      <c r="AR1437" s="26">
        <v>90492.029123902772</v>
      </c>
      <c r="AS1437" s="14">
        <v>452711</v>
      </c>
      <c r="AT1437" s="14">
        <v>640531</v>
      </c>
      <c r="AU1437" s="27">
        <v>0.27288123269360903</v>
      </c>
      <c r="AV1437" s="27">
        <v>0.311461174005846</v>
      </c>
    </row>
    <row r="1438" spans="1:48" x14ac:dyDescent="0.25">
      <c r="A1438" t="s">
        <v>93</v>
      </c>
      <c r="B1438" s="1">
        <v>43622</v>
      </c>
      <c r="C1438" s="8" t="s">
        <v>409</v>
      </c>
      <c r="D1438" s="10" t="s">
        <v>410</v>
      </c>
      <c r="E1438" s="14">
        <v>644342</v>
      </c>
      <c r="F1438" s="14">
        <v>623349</v>
      </c>
      <c r="G1438" s="14">
        <v>432690</v>
      </c>
      <c r="H1438" s="14">
        <v>-162647</v>
      </c>
      <c r="I1438" s="14">
        <v>184</v>
      </c>
      <c r="J1438" s="14">
        <v>85304</v>
      </c>
      <c r="K1438" s="14">
        <v>54612</v>
      </c>
      <c r="L1438" s="14">
        <v>2159</v>
      </c>
      <c r="M1438" s="14">
        <v>122817</v>
      </c>
      <c r="N1438" s="14">
        <v>106832</v>
      </c>
      <c r="O1438" s="14">
        <v>60759</v>
      </c>
      <c r="P1438" s="14">
        <v>24</v>
      </c>
      <c r="R1438" s="14">
        <v>-24118</v>
      </c>
      <c r="S1438" s="14">
        <v>-27797</v>
      </c>
      <c r="T1438" s="14">
        <v>-26488</v>
      </c>
      <c r="U1438" s="14">
        <v>2769</v>
      </c>
      <c r="W1438" s="14">
        <v>-6991</v>
      </c>
      <c r="X1438" s="14">
        <v>-47956</v>
      </c>
      <c r="Y1438" s="14">
        <v>3213</v>
      </c>
      <c r="Z1438" s="14">
        <v>-435</v>
      </c>
      <c r="AA1438" s="14">
        <v>-33220</v>
      </c>
      <c r="AB1438" s="14">
        <v>1660</v>
      </c>
      <c r="AC1438" s="14">
        <v>-3284</v>
      </c>
      <c r="AD1438" s="14">
        <v>285077</v>
      </c>
      <c r="AE1438" s="14">
        <v>47318</v>
      </c>
      <c r="AF1438" s="14">
        <v>289206</v>
      </c>
      <c r="AG1438" s="14">
        <v>1748</v>
      </c>
      <c r="AH1438" s="25">
        <v>2.2159581832083775</v>
      </c>
      <c r="AI1438" s="25">
        <v>0.91410646580333232</v>
      </c>
      <c r="AJ1438" s="25">
        <v>2.1414329551109623</v>
      </c>
      <c r="AK1438" s="26">
        <v>184.94629718969318</v>
      </c>
      <c r="AL1438" s="26">
        <v>35369.78615765414</v>
      </c>
      <c r="AM1438" s="26">
        <v>2097.1204788510349</v>
      </c>
      <c r="AN1438" s="26">
        <v>2167.148799456791</v>
      </c>
      <c r="AO1438" s="26">
        <v>39819.001733151657</v>
      </c>
      <c r="AP1438" s="26">
        <v>28609.61602403301</v>
      </c>
      <c r="AQ1438" s="26">
        <v>917.60789260362787</v>
      </c>
      <c r="AR1438" s="26">
        <v>67511.009864581021</v>
      </c>
      <c r="AS1438" s="14">
        <v>433195</v>
      </c>
      <c r="AT1438" s="14">
        <v>595842</v>
      </c>
      <c r="AU1438" s="27">
        <v>0.20264723184926145</v>
      </c>
      <c r="AV1438" s="27">
        <v>0.2497912576952491</v>
      </c>
    </row>
    <row r="1439" spans="1:48" x14ac:dyDescent="0.25">
      <c r="A1439" t="s">
        <v>93</v>
      </c>
      <c r="B1439" s="1">
        <v>43623</v>
      </c>
      <c r="C1439" s="8" t="s">
        <v>409</v>
      </c>
      <c r="D1439" s="10" t="s">
        <v>410</v>
      </c>
      <c r="E1439" s="14">
        <v>598175</v>
      </c>
      <c r="F1439" s="14">
        <v>589293</v>
      </c>
      <c r="G1439" s="14">
        <v>426158</v>
      </c>
      <c r="H1439" s="14">
        <v>-135371</v>
      </c>
      <c r="I1439" s="14">
        <v>208</v>
      </c>
      <c r="J1439" s="14">
        <v>72301</v>
      </c>
      <c r="K1439" s="14">
        <v>54686</v>
      </c>
      <c r="L1439" s="14">
        <v>2156</v>
      </c>
      <c r="M1439" s="14">
        <v>108032</v>
      </c>
      <c r="N1439" s="14">
        <v>108291</v>
      </c>
      <c r="O1439" s="14">
        <v>80197</v>
      </c>
      <c r="P1439" s="14">
        <v>291</v>
      </c>
      <c r="R1439" s="14">
        <v>-20723</v>
      </c>
      <c r="S1439" s="14">
        <v>-25274</v>
      </c>
      <c r="T1439" s="14">
        <v>-21694</v>
      </c>
      <c r="U1439" s="14">
        <v>2473</v>
      </c>
      <c r="W1439" s="14">
        <v>-7402</v>
      </c>
      <c r="X1439" s="14">
        <v>-37219</v>
      </c>
      <c r="Y1439" s="14">
        <v>2610</v>
      </c>
      <c r="Z1439" s="14">
        <v>-144</v>
      </c>
      <c r="AA1439" s="14">
        <v>-27828</v>
      </c>
      <c r="AB1439" s="14">
        <v>2559</v>
      </c>
      <c r="AC1439" s="14">
        <v>-2729</v>
      </c>
      <c r="AD1439" s="14">
        <v>268638</v>
      </c>
      <c r="AE1439" s="14">
        <v>46105</v>
      </c>
      <c r="AF1439" s="14">
        <v>273037</v>
      </c>
      <c r="AG1439" s="14">
        <v>1517</v>
      </c>
      <c r="AH1439" s="25">
        <v>2.214039857347248</v>
      </c>
      <c r="AI1439" s="25">
        <v>0.9139759606439195</v>
      </c>
      <c r="AJ1439" s="25">
        <v>2.1412247065172827</v>
      </c>
      <c r="AK1439" s="26">
        <v>208.88873834412624</v>
      </c>
      <c r="AL1439" s="26">
        <v>29974.043567833003</v>
      </c>
      <c r="AM1439" s="26">
        <v>2094.0028064933017</v>
      </c>
      <c r="AN1439" s="26">
        <v>2206.8858397329855</v>
      </c>
      <c r="AO1439" s="26">
        <v>34483.820952403425</v>
      </c>
      <c r="AP1439" s="26">
        <v>23237.239948634582</v>
      </c>
      <c r="AQ1439" s="26">
        <v>824.19713204406457</v>
      </c>
      <c r="AR1439" s="26">
        <v>56896.86376899395</v>
      </c>
      <c r="AS1439" s="14">
        <v>426549</v>
      </c>
      <c r="AT1439" s="14">
        <v>561920</v>
      </c>
      <c r="AU1439" s="27">
        <v>0.17822974933263855</v>
      </c>
      <c r="AV1439" s="27">
        <v>0.22322744127704913</v>
      </c>
    </row>
    <row r="1440" spans="1:48" x14ac:dyDescent="0.25">
      <c r="A1440" t="s">
        <v>93</v>
      </c>
      <c r="B1440" s="1">
        <v>43624</v>
      </c>
      <c r="C1440" s="8" t="s">
        <v>409</v>
      </c>
      <c r="D1440" s="10" t="s">
        <v>410</v>
      </c>
      <c r="E1440" s="14">
        <v>577415</v>
      </c>
      <c r="F1440" s="14">
        <v>567250</v>
      </c>
      <c r="G1440" s="14">
        <v>406441</v>
      </c>
      <c r="H1440" s="14">
        <v>-134183</v>
      </c>
      <c r="I1440" s="14">
        <v>199</v>
      </c>
      <c r="J1440" s="14">
        <v>84448</v>
      </c>
      <c r="K1440" s="14">
        <v>54698</v>
      </c>
      <c r="L1440" s="14">
        <v>2166</v>
      </c>
      <c r="M1440" s="14">
        <v>102244</v>
      </c>
      <c r="N1440" s="14">
        <v>108595</v>
      </c>
      <c r="O1440" s="14">
        <v>54035</v>
      </c>
      <c r="P1440" s="14">
        <v>54</v>
      </c>
      <c r="R1440" s="14">
        <v>-21308</v>
      </c>
      <c r="S1440" s="14">
        <v>-20178</v>
      </c>
      <c r="T1440" s="14">
        <v>-16774</v>
      </c>
      <c r="U1440" s="14">
        <v>3471</v>
      </c>
      <c r="W1440" s="14">
        <v>-8389</v>
      </c>
      <c r="X1440" s="14">
        <v>-40293</v>
      </c>
      <c r="Y1440" s="14">
        <v>1368</v>
      </c>
      <c r="Z1440" s="14">
        <v>0</v>
      </c>
      <c r="AA1440" s="14">
        <v>-30646</v>
      </c>
      <c r="AB1440" s="14">
        <v>1706</v>
      </c>
      <c r="AC1440" s="14">
        <v>-3140</v>
      </c>
      <c r="AD1440" s="14">
        <v>264921</v>
      </c>
      <c r="AE1440" s="14">
        <v>40825</v>
      </c>
      <c r="AF1440" s="14">
        <v>260128</v>
      </c>
      <c r="AG1440" s="14">
        <v>1384</v>
      </c>
      <c r="AH1440" s="25">
        <v>2.2156177192795563</v>
      </c>
      <c r="AI1440" s="25">
        <v>0.91799253839750039</v>
      </c>
      <c r="AJ1440" s="25">
        <v>2.1472968697742769</v>
      </c>
      <c r="AK1440" s="26">
        <v>199.99270900954889</v>
      </c>
      <c r="AL1440" s="26">
        <v>35163.717049918851</v>
      </c>
      <c r="AM1440" s="26">
        <v>2109.6810425066838</v>
      </c>
      <c r="AN1440" s="26">
        <v>2006.6891758036315</v>
      </c>
      <c r="AO1440" s="26">
        <v>39480.079977238704</v>
      </c>
      <c r="AP1440" s="26">
        <v>24825.532612469502</v>
      </c>
      <c r="AQ1440" s="26">
        <v>777.22395354732828</v>
      </c>
      <c r="AR1440" s="26">
        <v>63528.388636160889</v>
      </c>
      <c r="AS1440" s="14">
        <v>406776</v>
      </c>
      <c r="AT1440" s="14">
        <v>540959</v>
      </c>
      <c r="AU1440" s="27">
        <v>0.21397175329768714</v>
      </c>
      <c r="AV1440" s="27">
        <v>0.25890308906045195</v>
      </c>
    </row>
    <row r="1441" spans="1:48" x14ac:dyDescent="0.25">
      <c r="A1441" t="s">
        <v>93</v>
      </c>
      <c r="B1441" s="1">
        <v>43625</v>
      </c>
      <c r="C1441" s="8" t="s">
        <v>409</v>
      </c>
      <c r="D1441" s="10" t="s">
        <v>410</v>
      </c>
      <c r="E1441" s="14">
        <v>611599</v>
      </c>
      <c r="F1441" s="14">
        <v>600308</v>
      </c>
      <c r="G1441" s="14">
        <v>422658</v>
      </c>
      <c r="H1441" s="14">
        <v>-152408</v>
      </c>
      <c r="I1441" s="14">
        <v>199</v>
      </c>
      <c r="J1441" s="14">
        <v>121567</v>
      </c>
      <c r="K1441" s="14">
        <v>54577</v>
      </c>
      <c r="L1441" s="14">
        <v>2165</v>
      </c>
      <c r="M1441" s="14">
        <v>105773</v>
      </c>
      <c r="N1441" s="14">
        <v>103699</v>
      </c>
      <c r="O1441" s="14">
        <v>34424</v>
      </c>
      <c r="P1441" s="14">
        <v>252</v>
      </c>
      <c r="R1441" s="14">
        <v>-25311</v>
      </c>
      <c r="S1441" s="14">
        <v>-17882</v>
      </c>
      <c r="T1441" s="14">
        <v>-14480</v>
      </c>
      <c r="U1441" s="14">
        <v>590</v>
      </c>
      <c r="W1441" s="14">
        <v>-7966</v>
      </c>
      <c r="X1441" s="14">
        <v>-54844</v>
      </c>
      <c r="Y1441" s="14">
        <v>720</v>
      </c>
      <c r="Z1441" s="14">
        <v>0</v>
      </c>
      <c r="AA1441" s="14">
        <v>-34306</v>
      </c>
      <c r="AB1441" s="14">
        <v>4381</v>
      </c>
      <c r="AC1441" s="14">
        <v>-3310</v>
      </c>
      <c r="AD1441" s="14">
        <v>283559</v>
      </c>
      <c r="AE1441" s="14">
        <v>41880</v>
      </c>
      <c r="AF1441" s="14">
        <v>273452</v>
      </c>
      <c r="AG1441" s="14">
        <v>1417</v>
      </c>
      <c r="AH1441" s="25">
        <v>2.2160205797865107</v>
      </c>
      <c r="AI1441" s="25">
        <v>0.9179703863366997</v>
      </c>
      <c r="AJ1441" s="25">
        <v>2.1472335099300377</v>
      </c>
      <c r="AK1441" s="26">
        <v>200.02907320876878</v>
      </c>
      <c r="AL1441" s="26">
        <v>50618.658070684993</v>
      </c>
      <c r="AM1441" s="26">
        <v>2108.644822689866</v>
      </c>
      <c r="AN1441" s="26">
        <v>1875.0978596617283</v>
      </c>
      <c r="AO1441" s="26">
        <v>54802.429826245359</v>
      </c>
      <c r="AP1441" s="26">
        <v>33335.13970906879</v>
      </c>
      <c r="AQ1441" s="26">
        <v>870.30181237372881</v>
      </c>
      <c r="AR1441" s="26">
        <v>87267.267722940407</v>
      </c>
      <c r="AS1441" s="14">
        <v>422912</v>
      </c>
      <c r="AT1441" s="14">
        <v>575320</v>
      </c>
      <c r="AU1441" s="27">
        <v>0.285682441840234</v>
      </c>
      <c r="AV1441" s="27">
        <v>0.33440722340149637</v>
      </c>
    </row>
    <row r="1442" spans="1:48" x14ac:dyDescent="0.25">
      <c r="A1442" t="s">
        <v>93</v>
      </c>
      <c r="B1442" s="1">
        <v>43626</v>
      </c>
      <c r="C1442" s="8" t="s">
        <v>409</v>
      </c>
      <c r="D1442" s="10" t="s">
        <v>410</v>
      </c>
      <c r="E1442" s="14">
        <v>727796</v>
      </c>
      <c r="F1442" s="14">
        <v>745187</v>
      </c>
      <c r="G1442" s="14">
        <v>514774</v>
      </c>
      <c r="H1442" s="14">
        <v>-205136</v>
      </c>
      <c r="I1442" s="14">
        <v>208</v>
      </c>
      <c r="J1442" s="14">
        <v>224055</v>
      </c>
      <c r="K1442" s="14">
        <v>54406</v>
      </c>
      <c r="L1442" s="14">
        <v>1921</v>
      </c>
      <c r="M1442" s="14">
        <v>121744</v>
      </c>
      <c r="N1442" s="14">
        <v>99875</v>
      </c>
      <c r="O1442" s="14">
        <v>12533</v>
      </c>
      <c r="P1442" s="14">
        <v>26</v>
      </c>
      <c r="R1442" s="14">
        <v>-31774</v>
      </c>
      <c r="S1442" s="14">
        <v>-28971</v>
      </c>
      <c r="T1442" s="14">
        <v>-29285</v>
      </c>
      <c r="U1442" s="14">
        <v>2454</v>
      </c>
      <c r="W1442" s="14">
        <v>-6796</v>
      </c>
      <c r="X1442" s="14">
        <v>-71745</v>
      </c>
      <c r="Y1442" s="14">
        <v>651</v>
      </c>
      <c r="Z1442" s="14">
        <v>0</v>
      </c>
      <c r="AA1442" s="14">
        <v>-42361</v>
      </c>
      <c r="AB1442" s="14">
        <v>6498</v>
      </c>
      <c r="AC1442" s="14">
        <v>-3807</v>
      </c>
      <c r="AD1442" s="14">
        <v>350650</v>
      </c>
      <c r="AE1442" s="14">
        <v>52949</v>
      </c>
      <c r="AF1442" s="14">
        <v>340025</v>
      </c>
      <c r="AG1442" s="14">
        <v>1562</v>
      </c>
      <c r="AH1442" s="25">
        <v>2.2139348194024642</v>
      </c>
      <c r="AI1442" s="25">
        <v>0.91534832259395793</v>
      </c>
      <c r="AJ1442" s="25">
        <v>2.1409565011286111</v>
      </c>
      <c r="AK1442" s="26">
        <v>208.87882829499532</v>
      </c>
      <c r="AL1442" s="26">
        <v>93026.629722486992</v>
      </c>
      <c r="AM1442" s="26">
        <v>1865.5266842667056</v>
      </c>
      <c r="AN1442" s="26">
        <v>1813.1153519203101</v>
      </c>
      <c r="AO1442" s="26">
        <v>96914.150586969001</v>
      </c>
      <c r="AP1442" s="26">
        <v>48857.647459927925</v>
      </c>
      <c r="AQ1442" s="26">
        <v>2079.8320805156604</v>
      </c>
      <c r="AR1442" s="26">
        <v>143691.96596638128</v>
      </c>
      <c r="AS1442" s="14">
        <v>515282</v>
      </c>
      <c r="AT1442" s="14">
        <v>720418</v>
      </c>
      <c r="AU1442" s="27">
        <v>0.41464455320978338</v>
      </c>
      <c r="AV1442" s="27">
        <v>0.43972552325011799</v>
      </c>
    </row>
    <row r="1443" spans="1:48" x14ac:dyDescent="0.25">
      <c r="A1443" t="s">
        <v>93</v>
      </c>
      <c r="B1443" s="1">
        <v>43627</v>
      </c>
      <c r="C1443" s="8" t="s">
        <v>409</v>
      </c>
      <c r="D1443" s="10" t="s">
        <v>410</v>
      </c>
      <c r="E1443" s="14">
        <v>770088</v>
      </c>
      <c r="F1443" s="14">
        <v>789174</v>
      </c>
      <c r="G1443" s="14">
        <v>575885</v>
      </c>
      <c r="H1443" s="14">
        <v>-186335</v>
      </c>
      <c r="I1443" s="14">
        <v>205</v>
      </c>
      <c r="J1443" s="14">
        <v>286018</v>
      </c>
      <c r="K1443" s="14">
        <v>54351</v>
      </c>
      <c r="L1443" s="14">
        <v>294</v>
      </c>
      <c r="M1443" s="14">
        <v>122557</v>
      </c>
      <c r="N1443" s="14">
        <v>92014</v>
      </c>
      <c r="O1443" s="14">
        <v>20411</v>
      </c>
      <c r="P1443" s="14">
        <v>35</v>
      </c>
      <c r="R1443" s="14">
        <v>-32820</v>
      </c>
      <c r="S1443" s="14">
        <v>-21062</v>
      </c>
      <c r="T1443" s="14">
        <v>-26663</v>
      </c>
      <c r="U1443" s="14">
        <v>3611</v>
      </c>
      <c r="W1443" s="14">
        <v>-5414</v>
      </c>
      <c r="X1443" s="14">
        <v>-67251</v>
      </c>
      <c r="Y1443" s="14">
        <v>1211</v>
      </c>
      <c r="Z1443" s="14">
        <v>1</v>
      </c>
      <c r="AA1443" s="14">
        <v>-42227</v>
      </c>
      <c r="AB1443" s="14">
        <v>7292</v>
      </c>
      <c r="AC1443" s="14">
        <v>-3013</v>
      </c>
      <c r="AD1443" s="14">
        <v>374557</v>
      </c>
      <c r="AE1443" s="14">
        <v>54106</v>
      </c>
      <c r="AF1443" s="14">
        <v>358820</v>
      </c>
      <c r="AG1443" s="14">
        <v>1692</v>
      </c>
      <c r="AH1443" s="25">
        <v>2.215210504345468</v>
      </c>
      <c r="AI1443" s="25">
        <v>0.91705791817874449</v>
      </c>
      <c r="AJ1443" s="25">
        <v>2.1473039989854805</v>
      </c>
      <c r="AK1443" s="26">
        <v>205.98477442408253</v>
      </c>
      <c r="AL1443" s="26">
        <v>118975.18467656472</v>
      </c>
      <c r="AN1443" s="26">
        <v>1818.2079145314638</v>
      </c>
      <c r="AO1443" s="26">
        <v>121316.90197459997</v>
      </c>
      <c r="AP1443" s="26">
        <v>50830.512410082512</v>
      </c>
      <c r="AQ1443" s="26">
        <v>2805.9538508392266</v>
      </c>
      <c r="AR1443" s="26">
        <v>169341.46053384323</v>
      </c>
      <c r="AS1443" s="14">
        <v>576459</v>
      </c>
      <c r="AT1443" s="14">
        <v>762794</v>
      </c>
      <c r="AU1443" s="27">
        <v>0.46396650660540045</v>
      </c>
      <c r="AV1443" s="27">
        <v>0.48942908665002793</v>
      </c>
    </row>
    <row r="1444" spans="1:48" x14ac:dyDescent="0.25">
      <c r="A1444" t="s">
        <v>93</v>
      </c>
      <c r="B1444" s="1">
        <v>43628</v>
      </c>
      <c r="C1444" s="8" t="s">
        <v>409</v>
      </c>
      <c r="D1444" s="10" t="s">
        <v>410</v>
      </c>
      <c r="E1444" s="14">
        <v>766688</v>
      </c>
      <c r="F1444" s="14">
        <v>762873</v>
      </c>
      <c r="G1444" s="14">
        <v>591407</v>
      </c>
      <c r="H1444" s="14">
        <v>-142351</v>
      </c>
      <c r="I1444" s="14">
        <v>219</v>
      </c>
      <c r="J1444" s="14">
        <v>265383</v>
      </c>
      <c r="K1444" s="14">
        <v>54278</v>
      </c>
      <c r="L1444" s="14">
        <v>1107</v>
      </c>
      <c r="M1444" s="14">
        <v>120354</v>
      </c>
      <c r="N1444" s="14">
        <v>108345</v>
      </c>
      <c r="O1444" s="14">
        <v>41837</v>
      </c>
      <c r="P1444" s="14">
        <v>-108</v>
      </c>
      <c r="R1444" s="14">
        <v>-29639</v>
      </c>
      <c r="S1444" s="14">
        <v>-15774</v>
      </c>
      <c r="T1444" s="14">
        <v>-18109</v>
      </c>
      <c r="U1444" s="14">
        <v>4367</v>
      </c>
      <c r="W1444" s="14">
        <v>-4362</v>
      </c>
      <c r="X1444" s="14">
        <v>-48225</v>
      </c>
      <c r="Y1444" s="14">
        <v>2115</v>
      </c>
      <c r="Z1444" s="14">
        <v>0</v>
      </c>
      <c r="AA1444" s="14">
        <v>-37088</v>
      </c>
      <c r="AB1444" s="14">
        <v>5861</v>
      </c>
      <c r="AC1444" s="14">
        <v>-1497</v>
      </c>
      <c r="AD1444" s="14">
        <v>369691</v>
      </c>
      <c r="AE1444" s="14">
        <v>51621</v>
      </c>
      <c r="AF1444" s="14">
        <v>339721</v>
      </c>
      <c r="AG1444" s="14">
        <v>1838</v>
      </c>
      <c r="AH1444" s="25">
        <v>2.2110051493103944</v>
      </c>
      <c r="AI1444" s="25">
        <v>0.91632772690694098</v>
      </c>
      <c r="AJ1444" s="25">
        <v>2.1468804094310832</v>
      </c>
      <c r="AK1444" s="26">
        <v>219.6342806011813</v>
      </c>
      <c r="AL1444" s="26">
        <v>110303.72633367415</v>
      </c>
      <c r="AM1444" s="26">
        <v>1078.0073723545147</v>
      </c>
      <c r="AN1444" s="26">
        <v>2039.7093016013209</v>
      </c>
      <c r="AO1444" s="26">
        <v>113641.07728823117</v>
      </c>
      <c r="AP1444" s="26">
        <v>41040.826601187298</v>
      </c>
      <c r="AQ1444" s="26">
        <v>2746.3460748053972</v>
      </c>
      <c r="AR1444" s="26">
        <v>151935.55781461307</v>
      </c>
      <c r="AS1444" s="14">
        <v>591937</v>
      </c>
      <c r="AT1444" s="14">
        <v>734288</v>
      </c>
      <c r="AU1444" s="27">
        <v>0.42324671681476272</v>
      </c>
      <c r="AV1444" s="27">
        <v>0.4561700170358936</v>
      </c>
    </row>
    <row r="1445" spans="1:48" x14ac:dyDescent="0.25">
      <c r="A1445" t="s">
        <v>93</v>
      </c>
      <c r="B1445" s="1">
        <v>43629</v>
      </c>
      <c r="C1445" s="8" t="s">
        <v>409</v>
      </c>
      <c r="D1445" s="10" t="s">
        <v>410</v>
      </c>
      <c r="E1445" s="14">
        <v>715043</v>
      </c>
      <c r="F1445" s="14">
        <v>674271</v>
      </c>
      <c r="G1445" s="14">
        <v>508676</v>
      </c>
      <c r="H1445" s="14">
        <v>-135983</v>
      </c>
      <c r="I1445" s="14">
        <v>193</v>
      </c>
      <c r="J1445" s="14">
        <v>140430</v>
      </c>
      <c r="K1445" s="14">
        <v>54434</v>
      </c>
      <c r="L1445" s="14">
        <v>1712</v>
      </c>
      <c r="M1445" s="14">
        <v>109767</v>
      </c>
      <c r="N1445" s="14">
        <v>104065</v>
      </c>
      <c r="O1445" s="14">
        <v>98236</v>
      </c>
      <c r="P1445" s="14">
        <v>-159</v>
      </c>
      <c r="R1445" s="14">
        <v>-26569</v>
      </c>
      <c r="S1445" s="14">
        <v>-14885</v>
      </c>
      <c r="T1445" s="14">
        <v>-16611</v>
      </c>
      <c r="U1445" s="14">
        <v>3290</v>
      </c>
      <c r="W1445" s="14">
        <v>-5766</v>
      </c>
      <c r="X1445" s="14">
        <v>-45876</v>
      </c>
      <c r="Y1445" s="14">
        <v>1916</v>
      </c>
      <c r="Z1445" s="14">
        <v>0</v>
      </c>
      <c r="AA1445" s="14">
        <v>-33330</v>
      </c>
      <c r="AB1445" s="14">
        <v>3918</v>
      </c>
      <c r="AC1445" s="14">
        <v>-2070</v>
      </c>
      <c r="AD1445" s="14">
        <v>325267</v>
      </c>
      <c r="AE1445" s="14">
        <v>49389</v>
      </c>
      <c r="AF1445" s="14">
        <v>297806</v>
      </c>
      <c r="AG1445" s="14">
        <v>1820</v>
      </c>
      <c r="AH1445" s="25">
        <v>2.2115084346161522</v>
      </c>
      <c r="AI1445" s="25">
        <v>0.91722307476198917</v>
      </c>
      <c r="AJ1445" s="25">
        <v>2.1470434203087563</v>
      </c>
      <c r="AK1445" s="26">
        <v>193.60303720410653</v>
      </c>
      <c r="AL1445" s="26">
        <v>58425.323361316783</v>
      </c>
      <c r="AM1445" s="26">
        <v>1667.2888459546725</v>
      </c>
      <c r="AN1445" s="26">
        <v>2301.5560769440244</v>
      </c>
      <c r="AO1445" s="26">
        <v>62587.771321419583</v>
      </c>
      <c r="AP1445" s="26">
        <v>33495.114063557266</v>
      </c>
      <c r="AQ1445" s="26">
        <v>1351.1765609252311</v>
      </c>
      <c r="AR1445" s="26">
        <v>94731.708824051602</v>
      </c>
      <c r="AS1445" s="14">
        <v>509314</v>
      </c>
      <c r="AT1445" s="14">
        <v>645297</v>
      </c>
      <c r="AU1445" s="27">
        <v>0.27091784716427986</v>
      </c>
      <c r="AV1445" s="27">
        <v>0.32364542204237834</v>
      </c>
    </row>
    <row r="1446" spans="1:48" x14ac:dyDescent="0.25">
      <c r="A1446" t="s">
        <v>93</v>
      </c>
      <c r="B1446" s="1">
        <v>43630</v>
      </c>
      <c r="C1446" s="8" t="s">
        <v>409</v>
      </c>
      <c r="D1446" s="10" t="s">
        <v>410</v>
      </c>
      <c r="E1446" s="14">
        <v>647818</v>
      </c>
      <c r="F1446" s="14">
        <v>629028</v>
      </c>
      <c r="G1446" s="14">
        <v>475931</v>
      </c>
      <c r="H1446" s="14">
        <v>-126719</v>
      </c>
      <c r="I1446" s="14">
        <v>212</v>
      </c>
      <c r="J1446" s="14">
        <v>89763</v>
      </c>
      <c r="K1446" s="14">
        <v>54468</v>
      </c>
      <c r="L1446" s="14">
        <v>2169</v>
      </c>
      <c r="M1446" s="14">
        <v>104833</v>
      </c>
      <c r="N1446" s="14">
        <v>109702</v>
      </c>
      <c r="O1446" s="14">
        <v>114840</v>
      </c>
      <c r="P1446" s="14">
        <v>-56</v>
      </c>
      <c r="R1446" s="14">
        <v>-24993</v>
      </c>
      <c r="S1446" s="14">
        <v>-15167</v>
      </c>
      <c r="T1446" s="14">
        <v>-17891</v>
      </c>
      <c r="U1446" s="14">
        <v>2193</v>
      </c>
      <c r="W1446" s="14">
        <v>-7489</v>
      </c>
      <c r="X1446" s="14">
        <v>-37655</v>
      </c>
      <c r="Y1446" s="14">
        <v>1478</v>
      </c>
      <c r="Z1446" s="14">
        <v>-92</v>
      </c>
      <c r="AA1446" s="14">
        <v>-29297</v>
      </c>
      <c r="AB1446" s="14">
        <v>4872</v>
      </c>
      <c r="AC1446" s="14">
        <v>-2678</v>
      </c>
      <c r="AD1446" s="14">
        <v>304675</v>
      </c>
      <c r="AE1446" s="14">
        <v>45083</v>
      </c>
      <c r="AF1446" s="14">
        <v>277575</v>
      </c>
      <c r="AG1446" s="14">
        <v>1692</v>
      </c>
      <c r="AH1446" s="25">
        <v>2.2110626909901088</v>
      </c>
      <c r="AI1446" s="25">
        <v>0.91774382169981294</v>
      </c>
      <c r="AJ1446" s="25">
        <v>2.1464406236834441</v>
      </c>
      <c r="AK1446" s="26">
        <v>212.61954009756926</v>
      </c>
      <c r="AL1446" s="26">
        <v>37366.729262748369</v>
      </c>
      <c r="AM1446" s="26">
        <v>2111.7606266700795</v>
      </c>
      <c r="AN1446" s="26">
        <v>2410.0301692131284</v>
      </c>
      <c r="AO1446" s="26">
        <v>42101.139598729147</v>
      </c>
      <c r="AP1446" s="26">
        <v>28828.068759161852</v>
      </c>
      <c r="AQ1446" s="26">
        <v>909.87998550867144</v>
      </c>
      <c r="AR1446" s="26">
        <v>70019.328372382341</v>
      </c>
      <c r="AS1446" s="14">
        <v>476419</v>
      </c>
      <c r="AT1446" s="14">
        <v>603138</v>
      </c>
      <c r="AU1446" s="27">
        <v>0.1948222350119333</v>
      </c>
      <c r="AV1446" s="27">
        <v>0.25593812977514524</v>
      </c>
    </row>
    <row r="1447" spans="1:48" x14ac:dyDescent="0.25">
      <c r="A1447" t="s">
        <v>93</v>
      </c>
      <c r="B1447" s="1">
        <v>43631</v>
      </c>
      <c r="C1447" s="8" t="s">
        <v>409</v>
      </c>
      <c r="D1447" s="10" t="s">
        <v>410</v>
      </c>
      <c r="E1447" s="14">
        <v>581229</v>
      </c>
      <c r="F1447" s="14">
        <v>572928</v>
      </c>
      <c r="G1447" s="14">
        <v>426910</v>
      </c>
      <c r="H1447" s="14">
        <v>-118800</v>
      </c>
      <c r="I1447" s="14">
        <v>208</v>
      </c>
      <c r="J1447" s="14">
        <v>70987</v>
      </c>
      <c r="K1447" s="14">
        <v>54485</v>
      </c>
      <c r="L1447" s="14">
        <v>2163</v>
      </c>
      <c r="M1447" s="14">
        <v>106806</v>
      </c>
      <c r="N1447" s="14">
        <v>107523</v>
      </c>
      <c r="O1447" s="14">
        <v>84669</v>
      </c>
      <c r="P1447" s="14">
        <v>79</v>
      </c>
      <c r="R1447" s="14">
        <v>-26033</v>
      </c>
      <c r="S1447" s="14">
        <v>-15172</v>
      </c>
      <c r="T1447" s="14">
        <v>-12839</v>
      </c>
      <c r="U1447" s="14">
        <v>1443</v>
      </c>
      <c r="W1447" s="14">
        <v>-6786</v>
      </c>
      <c r="X1447" s="14">
        <v>-32309</v>
      </c>
      <c r="Y1447" s="14">
        <v>1620</v>
      </c>
      <c r="Z1447" s="14">
        <v>-133</v>
      </c>
      <c r="AA1447" s="14">
        <v>-31303</v>
      </c>
      <c r="AB1447" s="14">
        <v>4717</v>
      </c>
      <c r="AC1447" s="14">
        <v>-2005</v>
      </c>
      <c r="AD1447" s="14">
        <v>269901</v>
      </c>
      <c r="AE1447" s="14">
        <v>42802</v>
      </c>
      <c r="AF1447" s="14">
        <v>258495</v>
      </c>
      <c r="AG1447" s="14">
        <v>1730</v>
      </c>
      <c r="AH1447" s="25">
        <v>2.2095381306945039</v>
      </c>
      <c r="AI1447" s="25">
        <v>0.91421068471133338</v>
      </c>
      <c r="AJ1447" s="25">
        <v>2.1442237881835515</v>
      </c>
      <c r="AK1447" s="26">
        <v>208.46401247582659</v>
      </c>
      <c r="AL1447" s="26">
        <v>29436.85255309461</v>
      </c>
      <c r="AM1447" s="26">
        <v>2103.7439802963881</v>
      </c>
      <c r="AN1447" s="26">
        <v>2220.8841152848258</v>
      </c>
      <c r="AO1447" s="26">
        <v>33969.944661151647</v>
      </c>
      <c r="AP1447" s="26">
        <v>27486.476020169641</v>
      </c>
      <c r="AQ1447" s="26">
        <v>802.68183811723964</v>
      </c>
      <c r="AR1447" s="26">
        <v>60653.738843204032</v>
      </c>
      <c r="AS1447" s="14">
        <v>427474</v>
      </c>
      <c r="AT1447" s="14">
        <v>546274</v>
      </c>
      <c r="AU1447" s="27">
        <v>0.17519385833727466</v>
      </c>
      <c r="AV1447" s="27">
        <v>0.24478273856801616</v>
      </c>
    </row>
    <row r="1448" spans="1:48" x14ac:dyDescent="0.25">
      <c r="A1448" t="s">
        <v>93</v>
      </c>
      <c r="B1448" s="1">
        <v>43632</v>
      </c>
      <c r="C1448" s="8" t="s">
        <v>409</v>
      </c>
      <c r="D1448" s="10" t="s">
        <v>410</v>
      </c>
      <c r="E1448" s="14">
        <v>566560</v>
      </c>
      <c r="F1448" s="14">
        <v>546814</v>
      </c>
      <c r="G1448" s="14">
        <v>410247</v>
      </c>
      <c r="H1448" s="14">
        <v>-110096</v>
      </c>
      <c r="I1448" s="14">
        <v>328</v>
      </c>
      <c r="J1448" s="14">
        <v>77077</v>
      </c>
      <c r="K1448" s="14">
        <v>54498</v>
      </c>
      <c r="L1448" s="14">
        <v>2132</v>
      </c>
      <c r="M1448" s="14">
        <v>101643</v>
      </c>
      <c r="N1448" s="14">
        <v>99935</v>
      </c>
      <c r="O1448" s="14">
        <v>74739</v>
      </c>
      <c r="P1448" s="14">
        <v>-112</v>
      </c>
      <c r="R1448" s="14">
        <v>-25013</v>
      </c>
      <c r="S1448" s="14">
        <v>-11327</v>
      </c>
      <c r="T1448" s="14">
        <v>-9898</v>
      </c>
      <c r="U1448" s="14">
        <v>745</v>
      </c>
      <c r="W1448" s="14">
        <v>-7019</v>
      </c>
      <c r="X1448" s="14">
        <v>-31993</v>
      </c>
      <c r="Y1448" s="14">
        <v>2507</v>
      </c>
      <c r="Z1448" s="14">
        <v>-111</v>
      </c>
      <c r="AA1448" s="14">
        <v>-29695</v>
      </c>
      <c r="AB1448" s="14">
        <v>4128</v>
      </c>
      <c r="AC1448" s="14">
        <v>-2420</v>
      </c>
      <c r="AD1448" s="14">
        <v>256985</v>
      </c>
      <c r="AE1448" s="14">
        <v>43802</v>
      </c>
      <c r="AF1448" s="14">
        <v>244333</v>
      </c>
      <c r="AG1448" s="14">
        <v>1695</v>
      </c>
      <c r="AH1448" s="25">
        <v>2.210281679250452</v>
      </c>
      <c r="AI1448" s="25">
        <v>0.91330094354656111</v>
      </c>
      <c r="AJ1448" s="25">
        <v>2.1445832507150357</v>
      </c>
      <c r="AK1448" s="26">
        <v>328.84233600082922</v>
      </c>
      <c r="AL1448" s="26">
        <v>31930.444623444542</v>
      </c>
      <c r="AM1448" s="26">
        <v>2073.9408562584285</v>
      </c>
      <c r="AN1448" s="26">
        <v>2077.7279155776923</v>
      </c>
      <c r="AO1448" s="26">
        <v>36410.955731281487</v>
      </c>
      <c r="AP1448" s="26">
        <v>27218.053469423769</v>
      </c>
      <c r="AQ1448" s="26">
        <v>937.2714255054517</v>
      </c>
      <c r="AR1448" s="26">
        <v>62691.737775199814</v>
      </c>
      <c r="AS1448" s="14">
        <v>410827</v>
      </c>
      <c r="AT1448" s="14">
        <v>520923</v>
      </c>
      <c r="AU1448" s="27">
        <v>0.19539202930746469</v>
      </c>
      <c r="AV1448" s="27">
        <v>0.2653203236062931</v>
      </c>
    </row>
    <row r="1449" spans="1:48" x14ac:dyDescent="0.25">
      <c r="A1449" t="s">
        <v>93</v>
      </c>
      <c r="B1449" s="1">
        <v>43633</v>
      </c>
      <c r="C1449" s="8" t="s">
        <v>409</v>
      </c>
      <c r="D1449" s="10" t="s">
        <v>410</v>
      </c>
      <c r="E1449" s="14">
        <v>643126</v>
      </c>
      <c r="F1449" s="14">
        <v>628314</v>
      </c>
      <c r="G1449" s="14">
        <v>453917</v>
      </c>
      <c r="H1449" s="14">
        <v>-149143</v>
      </c>
      <c r="I1449" s="14">
        <v>319</v>
      </c>
      <c r="J1449" s="14">
        <v>122303</v>
      </c>
      <c r="K1449" s="14">
        <v>54474</v>
      </c>
      <c r="L1449" s="14">
        <v>2128</v>
      </c>
      <c r="M1449" s="14">
        <v>113664</v>
      </c>
      <c r="N1449" s="14">
        <v>104226</v>
      </c>
      <c r="O1449" s="14">
        <v>56665</v>
      </c>
      <c r="P1449" s="14">
        <v>137</v>
      </c>
      <c r="R1449" s="14">
        <v>-27299</v>
      </c>
      <c r="S1449" s="14">
        <v>-15401</v>
      </c>
      <c r="T1449" s="14">
        <v>-20116</v>
      </c>
      <c r="U1449" s="14">
        <v>2579</v>
      </c>
      <c r="W1449" s="14">
        <v>-7260</v>
      </c>
      <c r="X1449" s="14">
        <v>-48356</v>
      </c>
      <c r="Y1449" s="14">
        <v>1639</v>
      </c>
      <c r="Z1449" s="14">
        <v>-93</v>
      </c>
      <c r="AA1449" s="14">
        <v>-34957</v>
      </c>
      <c r="AB1449" s="14">
        <v>4792</v>
      </c>
      <c r="AC1449" s="14">
        <v>-4671</v>
      </c>
      <c r="AD1449" s="14">
        <v>302019</v>
      </c>
      <c r="AE1449" s="14">
        <v>48861</v>
      </c>
      <c r="AF1449" s="14">
        <v>275672</v>
      </c>
      <c r="AG1449" s="14">
        <v>1762</v>
      </c>
      <c r="AH1449" s="25">
        <v>2.2169506991585872</v>
      </c>
      <c r="AI1449" s="25">
        <v>0.91393757819866239</v>
      </c>
      <c r="AJ1449" s="25">
        <v>2.144309737746775</v>
      </c>
      <c r="AK1449" s="26">
        <v>320.78420454844348</v>
      </c>
      <c r="AL1449" s="26">
        <v>50701.39417515535</v>
      </c>
      <c r="AM1449" s="26">
        <v>2069.7857780139607</v>
      </c>
      <c r="AN1449" s="26">
        <v>2067.4424442940813</v>
      </c>
      <c r="AO1449" s="26">
        <v>55159.406602011841</v>
      </c>
      <c r="AP1449" s="26">
        <v>36558.779131257594</v>
      </c>
      <c r="AQ1449" s="26">
        <v>1302.8176805255434</v>
      </c>
      <c r="AR1449" s="26">
        <v>90415.368052743899</v>
      </c>
      <c r="AS1449" s="14">
        <v>454400</v>
      </c>
      <c r="AT1449" s="14">
        <v>603543</v>
      </c>
      <c r="AU1449" s="27">
        <v>0.26761780586031542</v>
      </c>
      <c r="AV1449" s="27">
        <v>0.33026897622280471</v>
      </c>
    </row>
    <row r="1450" spans="1:48" x14ac:dyDescent="0.25">
      <c r="A1450" t="s">
        <v>93</v>
      </c>
      <c r="B1450" s="1">
        <v>43634</v>
      </c>
      <c r="C1450" s="8" t="s">
        <v>409</v>
      </c>
      <c r="D1450" s="10" t="s">
        <v>410</v>
      </c>
      <c r="E1450" s="14">
        <v>668193</v>
      </c>
      <c r="F1450" s="14">
        <v>661047</v>
      </c>
      <c r="G1450" s="14">
        <v>449554</v>
      </c>
      <c r="H1450" s="14">
        <v>-186400</v>
      </c>
      <c r="I1450" s="14">
        <v>240</v>
      </c>
      <c r="J1450" s="14">
        <v>115335</v>
      </c>
      <c r="K1450" s="14">
        <v>54435</v>
      </c>
      <c r="L1450" s="14">
        <v>2119</v>
      </c>
      <c r="M1450" s="14">
        <v>114161</v>
      </c>
      <c r="N1450" s="14">
        <v>107865</v>
      </c>
      <c r="O1450" s="14">
        <v>55260</v>
      </c>
      <c r="P1450" s="14">
        <v>144</v>
      </c>
      <c r="R1450" s="14">
        <v>-28980</v>
      </c>
      <c r="S1450" s="14">
        <v>-20391</v>
      </c>
      <c r="T1450" s="14">
        <v>-32273</v>
      </c>
      <c r="U1450" s="14">
        <v>1078</v>
      </c>
      <c r="W1450" s="14">
        <v>-7328</v>
      </c>
      <c r="X1450" s="14">
        <v>-60487</v>
      </c>
      <c r="Y1450" s="14">
        <v>761</v>
      </c>
      <c r="Z1450" s="14">
        <v>-16</v>
      </c>
      <c r="AA1450" s="14">
        <v>-37127</v>
      </c>
      <c r="AB1450" s="14">
        <v>2671</v>
      </c>
      <c r="AC1450" s="14">
        <v>-4308</v>
      </c>
      <c r="AD1450" s="14">
        <v>328388</v>
      </c>
      <c r="AE1450" s="14">
        <v>47389</v>
      </c>
      <c r="AF1450" s="14">
        <v>283458</v>
      </c>
      <c r="AG1450" s="14">
        <v>1809</v>
      </c>
      <c r="AH1450" s="25">
        <v>2.2180807909582523</v>
      </c>
      <c r="AI1450" s="25">
        <v>0.91425361659026072</v>
      </c>
      <c r="AJ1450" s="25">
        <v>2.1459131380966672</v>
      </c>
      <c r="AK1450" s="26">
        <v>241.46537264017405</v>
      </c>
      <c r="AL1450" s="26">
        <v>47829.304310691965</v>
      </c>
      <c r="AM1450" s="26">
        <v>2062.5731144718079</v>
      </c>
      <c r="AN1450" s="26">
        <v>2083.8364820595439</v>
      </c>
      <c r="AO1450" s="26">
        <v>52217.179279863485</v>
      </c>
      <c r="AP1450" s="26">
        <v>41212.628955746048</v>
      </c>
      <c r="AQ1450" s="26">
        <v>807.19476800775999</v>
      </c>
      <c r="AR1450" s="26">
        <v>92622.613467601783</v>
      </c>
      <c r="AS1450" s="14">
        <v>449958</v>
      </c>
      <c r="AT1450" s="14">
        <v>636358</v>
      </c>
      <c r="AU1450" s="27">
        <v>0.25584396273423882</v>
      </c>
      <c r="AV1450" s="27">
        <v>0.32088488885649935</v>
      </c>
    </row>
    <row r="1451" spans="1:48" x14ac:dyDescent="0.25">
      <c r="A1451" t="s">
        <v>93</v>
      </c>
      <c r="B1451" s="1">
        <v>43635</v>
      </c>
      <c r="C1451" s="8" t="s">
        <v>409</v>
      </c>
      <c r="D1451" s="10" t="s">
        <v>410</v>
      </c>
      <c r="E1451" s="14">
        <v>672642</v>
      </c>
      <c r="F1451" s="14">
        <v>668110</v>
      </c>
      <c r="G1451" s="14">
        <v>468396</v>
      </c>
      <c r="H1451" s="14">
        <v>-174029</v>
      </c>
      <c r="I1451" s="14">
        <v>343</v>
      </c>
      <c r="J1451" s="14">
        <v>113522</v>
      </c>
      <c r="K1451" s="14">
        <v>54411</v>
      </c>
      <c r="L1451" s="14">
        <v>2129</v>
      </c>
      <c r="M1451" s="14">
        <v>110865</v>
      </c>
      <c r="N1451" s="14">
        <v>109444</v>
      </c>
      <c r="O1451" s="14">
        <v>77641</v>
      </c>
      <c r="P1451" s="14">
        <v>48</v>
      </c>
      <c r="R1451" s="14">
        <v>-26043</v>
      </c>
      <c r="S1451" s="14">
        <v>-16000</v>
      </c>
      <c r="T1451" s="14">
        <v>-45182</v>
      </c>
      <c r="U1451" s="14">
        <v>1158</v>
      </c>
      <c r="W1451" s="14">
        <v>-6620</v>
      </c>
      <c r="X1451" s="14">
        <v>-46107</v>
      </c>
      <c r="Y1451" s="14">
        <v>1754</v>
      </c>
      <c r="Z1451" s="14">
        <v>-109</v>
      </c>
      <c r="AA1451" s="14">
        <v>-34455</v>
      </c>
      <c r="AB1451" s="14">
        <v>830</v>
      </c>
      <c r="AC1451" s="14">
        <v>-3255</v>
      </c>
      <c r="AD1451" s="14">
        <v>325232</v>
      </c>
      <c r="AE1451" s="14">
        <v>46863</v>
      </c>
      <c r="AF1451" s="14">
        <v>294110</v>
      </c>
      <c r="AG1451" s="14">
        <v>1904</v>
      </c>
      <c r="AH1451" s="25">
        <v>2.2182058936783986</v>
      </c>
      <c r="AI1451" s="25">
        <v>0.91472957168146052</v>
      </c>
      <c r="AJ1451" s="25">
        <v>2.1466652839092379</v>
      </c>
      <c r="AK1451" s="26">
        <v>345.1137255090178</v>
      </c>
      <c r="AL1451" s="26">
        <v>47101.963348070312</v>
      </c>
      <c r="AM1451" s="26">
        <v>2073.0331709967109</v>
      </c>
      <c r="AN1451" s="26">
        <v>2211.7588953350364</v>
      </c>
      <c r="AO1451" s="26">
        <v>51731.869139911076</v>
      </c>
      <c r="AP1451" s="26">
        <v>34020.400253528103</v>
      </c>
      <c r="AQ1451" s="26">
        <v>729.31185219066299</v>
      </c>
      <c r="AR1451" s="26">
        <v>85022.957541248528</v>
      </c>
      <c r="AS1451" s="14">
        <v>468655</v>
      </c>
      <c r="AT1451" s="14">
        <v>642684</v>
      </c>
      <c r="AU1451" s="27">
        <v>0.24335409489545776</v>
      </c>
      <c r="AV1451" s="27">
        <v>0.29165703931416892</v>
      </c>
    </row>
    <row r="1452" spans="1:48" x14ac:dyDescent="0.25">
      <c r="A1452" t="s">
        <v>93</v>
      </c>
      <c r="B1452" s="1">
        <v>43636</v>
      </c>
      <c r="C1452" s="8" t="s">
        <v>409</v>
      </c>
      <c r="D1452" s="10" t="s">
        <v>410</v>
      </c>
      <c r="E1452" s="14">
        <v>642113</v>
      </c>
      <c r="F1452" s="14">
        <v>635358</v>
      </c>
      <c r="G1452" s="14">
        <v>444758</v>
      </c>
      <c r="H1452" s="14">
        <v>-164032</v>
      </c>
      <c r="I1452" s="14">
        <v>345</v>
      </c>
      <c r="J1452" s="14">
        <v>73369</v>
      </c>
      <c r="K1452" s="14">
        <v>54383</v>
      </c>
      <c r="L1452" s="14">
        <v>2146</v>
      </c>
      <c r="M1452" s="14">
        <v>105194</v>
      </c>
      <c r="N1452" s="14">
        <v>109241</v>
      </c>
      <c r="O1452" s="14">
        <v>99868</v>
      </c>
      <c r="P1452" s="14">
        <v>215</v>
      </c>
      <c r="R1452" s="14">
        <v>-23255</v>
      </c>
      <c r="S1452" s="14">
        <v>-20063</v>
      </c>
      <c r="T1452" s="14">
        <v>-41998</v>
      </c>
      <c r="U1452" s="14">
        <v>1082</v>
      </c>
      <c r="W1452" s="14">
        <v>-6857</v>
      </c>
      <c r="X1452" s="14">
        <v>-40896</v>
      </c>
      <c r="Y1452" s="14">
        <v>1703</v>
      </c>
      <c r="Z1452" s="14">
        <v>-59</v>
      </c>
      <c r="AA1452" s="14">
        <v>-32467</v>
      </c>
      <c r="AB1452" s="14">
        <v>2291</v>
      </c>
      <c r="AC1452" s="14">
        <v>-3513</v>
      </c>
      <c r="AD1452" s="14">
        <v>304959</v>
      </c>
      <c r="AE1452" s="14">
        <v>47468</v>
      </c>
      <c r="AF1452" s="14">
        <v>281029</v>
      </c>
      <c r="AG1452" s="14">
        <v>1900</v>
      </c>
      <c r="AH1452" s="25">
        <v>2.2197739036845969</v>
      </c>
      <c r="AI1452" s="25">
        <v>0.91479942801555558</v>
      </c>
      <c r="AJ1452" s="25">
        <v>2.1473386333729501</v>
      </c>
      <c r="AK1452" s="26">
        <v>347.37142762525326</v>
      </c>
      <c r="AL1452" s="26">
        <v>30444.212260649598</v>
      </c>
      <c r="AM1452" s="26">
        <v>2090.2417229356324</v>
      </c>
      <c r="AN1452" s="26">
        <v>2315.2470426831237</v>
      </c>
      <c r="AO1452" s="26">
        <v>35197.072453893605</v>
      </c>
      <c r="AP1452" s="26">
        <v>28838.605681388231</v>
      </c>
      <c r="AQ1452" s="26">
        <v>565.70917019616468</v>
      </c>
      <c r="AR1452" s="26">
        <v>63469.96896508566</v>
      </c>
      <c r="AS1452" s="14">
        <v>445022</v>
      </c>
      <c r="AT1452" s="14">
        <v>609054</v>
      </c>
      <c r="AU1452" s="27">
        <v>0.17436479516361644</v>
      </c>
      <c r="AV1452" s="27">
        <v>0.22974508496751872</v>
      </c>
    </row>
    <row r="1453" spans="1:48" x14ac:dyDescent="0.25">
      <c r="A1453" t="s">
        <v>93</v>
      </c>
      <c r="B1453" s="1">
        <v>43637</v>
      </c>
      <c r="C1453" s="8" t="s">
        <v>409</v>
      </c>
      <c r="D1453" s="10" t="s">
        <v>410</v>
      </c>
      <c r="E1453" s="14">
        <v>616850</v>
      </c>
      <c r="F1453" s="14">
        <v>600115</v>
      </c>
      <c r="G1453" s="14">
        <v>425408</v>
      </c>
      <c r="H1453" s="14">
        <v>-146811</v>
      </c>
      <c r="I1453" s="14">
        <v>346</v>
      </c>
      <c r="J1453" s="14">
        <v>65530</v>
      </c>
      <c r="K1453" s="14">
        <v>54364</v>
      </c>
      <c r="L1453" s="14">
        <v>2151</v>
      </c>
      <c r="M1453" s="14">
        <v>104052</v>
      </c>
      <c r="N1453" s="14">
        <v>109076</v>
      </c>
      <c r="O1453" s="14">
        <v>89906</v>
      </c>
      <c r="P1453" s="14">
        <v>-23</v>
      </c>
      <c r="R1453" s="14">
        <v>-23150</v>
      </c>
      <c r="S1453" s="14">
        <v>-18097</v>
      </c>
      <c r="T1453" s="14">
        <v>-36687</v>
      </c>
      <c r="U1453" s="14">
        <v>1542</v>
      </c>
      <c r="W1453" s="14">
        <v>-8565</v>
      </c>
      <c r="X1453" s="14">
        <v>-33313</v>
      </c>
      <c r="Y1453" s="14">
        <v>1417</v>
      </c>
      <c r="Z1453" s="14">
        <v>-174</v>
      </c>
      <c r="AA1453" s="14">
        <v>-31104</v>
      </c>
      <c r="AB1453" s="14">
        <v>4667</v>
      </c>
      <c r="AC1453" s="14">
        <v>-3347</v>
      </c>
      <c r="AD1453" s="14">
        <v>283142</v>
      </c>
      <c r="AE1453" s="14">
        <v>46554</v>
      </c>
      <c r="AF1453" s="14">
        <v>268780</v>
      </c>
      <c r="AG1453" s="14">
        <v>1644</v>
      </c>
      <c r="AH1453" s="25">
        <v>2.2198164325821264</v>
      </c>
      <c r="AI1453" s="25">
        <v>0.91775943169662488</v>
      </c>
      <c r="AJ1453" s="25">
        <v>2.149808266923694</v>
      </c>
      <c r="AK1453" s="26">
        <v>348.38497594751743</v>
      </c>
      <c r="AL1453" s="26">
        <v>27279.429361558839</v>
      </c>
      <c r="AM1453" s="26">
        <v>2097.521378810347</v>
      </c>
      <c r="AN1453" s="26">
        <v>2244.1393149919168</v>
      </c>
      <c r="AO1453" s="26">
        <v>31969.475031308615</v>
      </c>
      <c r="AP1453" s="26">
        <v>27695.09369519254</v>
      </c>
      <c r="AQ1453" s="26">
        <v>672.94445469817151</v>
      </c>
      <c r="AR1453" s="26">
        <v>58991.624271802983</v>
      </c>
      <c r="AS1453" s="14">
        <v>425851</v>
      </c>
      <c r="AT1453" s="14">
        <v>572662</v>
      </c>
      <c r="AU1453" s="27">
        <v>0.16550517444722121</v>
      </c>
      <c r="AV1453" s="27">
        <v>0.22710449567476501</v>
      </c>
    </row>
    <row r="1454" spans="1:48" x14ac:dyDescent="0.25">
      <c r="A1454" t="s">
        <v>93</v>
      </c>
      <c r="B1454" s="1">
        <v>43638</v>
      </c>
      <c r="C1454" s="8" t="s">
        <v>409</v>
      </c>
      <c r="D1454" s="10" t="s">
        <v>410</v>
      </c>
      <c r="E1454" s="14">
        <v>584954</v>
      </c>
      <c r="F1454" s="14">
        <v>575605</v>
      </c>
      <c r="G1454" s="14">
        <v>411393</v>
      </c>
      <c r="H1454" s="14">
        <v>-137266</v>
      </c>
      <c r="I1454" s="14">
        <v>305</v>
      </c>
      <c r="J1454" s="14">
        <v>87211</v>
      </c>
      <c r="K1454" s="14">
        <v>54393</v>
      </c>
      <c r="L1454" s="14">
        <v>2162</v>
      </c>
      <c r="M1454" s="14">
        <v>98308</v>
      </c>
      <c r="N1454" s="14">
        <v>112421</v>
      </c>
      <c r="O1454" s="14">
        <v>56485</v>
      </c>
      <c r="P1454" s="14">
        <v>120</v>
      </c>
      <c r="R1454" s="14">
        <v>-24917</v>
      </c>
      <c r="S1454" s="14">
        <v>-15770</v>
      </c>
      <c r="T1454" s="14">
        <v>-39563</v>
      </c>
      <c r="U1454" s="14">
        <v>896</v>
      </c>
      <c r="W1454" s="14">
        <v>-9287</v>
      </c>
      <c r="X1454" s="14">
        <v>-20929</v>
      </c>
      <c r="Y1454" s="14">
        <v>1894</v>
      </c>
      <c r="Z1454" s="14">
        <v>-288</v>
      </c>
      <c r="AA1454" s="14">
        <v>-32441</v>
      </c>
      <c r="AB1454" s="14">
        <v>5342</v>
      </c>
      <c r="AC1454" s="14">
        <v>-2203</v>
      </c>
      <c r="AD1454" s="14">
        <v>282960</v>
      </c>
      <c r="AE1454" s="14">
        <v>43189</v>
      </c>
      <c r="AF1454" s="14">
        <v>248063</v>
      </c>
      <c r="AG1454" s="14">
        <v>1398</v>
      </c>
      <c r="AH1454" s="25">
        <v>2.2172476913719077</v>
      </c>
      <c r="AI1454" s="25">
        <v>0.91457092092465786</v>
      </c>
      <c r="AJ1454" s="25">
        <v>2.1473039989854801</v>
      </c>
      <c r="AK1454" s="26">
        <v>306.74698853699584</v>
      </c>
      <c r="AL1454" s="26">
        <v>36178.862835663436</v>
      </c>
      <c r="AM1454" s="26">
        <v>2105.7920393567192</v>
      </c>
      <c r="AN1454" s="26">
        <v>2019.7592502884149</v>
      </c>
      <c r="AO1454" s="26">
        <v>40611.16111384557</v>
      </c>
      <c r="AP1454" s="26">
        <v>25788.983799138401</v>
      </c>
      <c r="AQ1454" s="26">
        <v>912.71686827983319</v>
      </c>
      <c r="AR1454" s="26">
        <v>65487.428044704131</v>
      </c>
      <c r="AS1454" s="14">
        <v>411725</v>
      </c>
      <c r="AT1454" s="14">
        <v>548991</v>
      </c>
      <c r="AU1454" s="27">
        <v>0.21745625846088096</v>
      </c>
      <c r="AV1454" s="27">
        <v>0.26298225948315296</v>
      </c>
    </row>
    <row r="1455" spans="1:48" x14ac:dyDescent="0.25">
      <c r="A1455" t="s">
        <v>93</v>
      </c>
      <c r="B1455" s="1">
        <v>43639</v>
      </c>
      <c r="C1455" s="8" t="s">
        <v>409</v>
      </c>
      <c r="D1455" s="10" t="s">
        <v>410</v>
      </c>
      <c r="E1455" s="14">
        <v>594962</v>
      </c>
      <c r="F1455" s="14">
        <v>592652</v>
      </c>
      <c r="G1455" s="14">
        <v>407533</v>
      </c>
      <c r="H1455" s="14">
        <v>-158329</v>
      </c>
      <c r="I1455" s="14">
        <v>257</v>
      </c>
      <c r="J1455" s="14">
        <v>101576</v>
      </c>
      <c r="K1455" s="14">
        <v>54367</v>
      </c>
      <c r="L1455" s="14">
        <v>2160</v>
      </c>
      <c r="M1455" s="14">
        <v>100784</v>
      </c>
      <c r="N1455" s="14">
        <v>112315</v>
      </c>
      <c r="O1455" s="14">
        <v>36227</v>
      </c>
      <c r="P1455" s="14">
        <v>-157</v>
      </c>
      <c r="R1455" s="14">
        <v>-26401</v>
      </c>
      <c r="S1455" s="14">
        <v>-13854</v>
      </c>
      <c r="T1455" s="14">
        <v>-47573</v>
      </c>
      <c r="U1455" s="14">
        <v>1067</v>
      </c>
      <c r="W1455" s="14">
        <v>-8814</v>
      </c>
      <c r="X1455" s="14">
        <v>-31331</v>
      </c>
      <c r="Y1455" s="14">
        <v>1282</v>
      </c>
      <c r="Z1455" s="14">
        <v>-600</v>
      </c>
      <c r="AA1455" s="14">
        <v>-34814</v>
      </c>
      <c r="AB1455" s="14">
        <v>4854</v>
      </c>
      <c r="AC1455" s="14">
        <v>-2145</v>
      </c>
      <c r="AD1455" s="14">
        <v>293475</v>
      </c>
      <c r="AE1455" s="14">
        <v>43568</v>
      </c>
      <c r="AF1455" s="14">
        <v>254134</v>
      </c>
      <c r="AG1455" s="14">
        <v>1471</v>
      </c>
      <c r="AH1455" s="25">
        <v>2.2175356690434294</v>
      </c>
      <c r="AI1455" s="25">
        <v>0.91451085081150485</v>
      </c>
      <c r="AJ1455" s="25">
        <v>2.1473039989854805</v>
      </c>
      <c r="AK1455" s="26">
        <v>258.50562316597018</v>
      </c>
      <c r="AL1455" s="26">
        <v>42135.313197752635</v>
      </c>
      <c r="AM1455" s="26">
        <v>2103.844035620034</v>
      </c>
      <c r="AN1455" s="26">
        <v>1907.3716616284723</v>
      </c>
      <c r="AO1455" s="26">
        <v>46405.034518167122</v>
      </c>
      <c r="AP1455" s="26">
        <v>30957.059648213268</v>
      </c>
      <c r="AQ1455" s="26">
        <v>1027.1741576231375</v>
      </c>
      <c r="AR1455" s="26">
        <v>76334.920008757224</v>
      </c>
      <c r="AS1455" s="14">
        <v>408120</v>
      </c>
      <c r="AT1455" s="14">
        <v>566449</v>
      </c>
      <c r="AU1455" s="27">
        <v>0.25067496618504753</v>
      </c>
      <c r="AV1455" s="27">
        <v>0.29709557497622269</v>
      </c>
    </row>
    <row r="1456" spans="1:48" x14ac:dyDescent="0.25">
      <c r="A1456" t="s">
        <v>93</v>
      </c>
      <c r="B1456" s="1">
        <v>43640</v>
      </c>
      <c r="C1456" s="8" t="s">
        <v>409</v>
      </c>
      <c r="D1456" s="10" t="s">
        <v>410</v>
      </c>
      <c r="E1456" s="14">
        <v>667706</v>
      </c>
      <c r="F1456" s="14">
        <v>653340</v>
      </c>
      <c r="G1456" s="14">
        <v>460889</v>
      </c>
      <c r="H1456" s="14">
        <v>-165014</v>
      </c>
      <c r="I1456" s="14">
        <v>273</v>
      </c>
      <c r="J1456" s="14">
        <v>128680</v>
      </c>
      <c r="K1456" s="14">
        <v>54330</v>
      </c>
      <c r="L1456" s="14">
        <v>2144</v>
      </c>
      <c r="M1456" s="14">
        <v>111435</v>
      </c>
      <c r="N1456" s="14">
        <v>111135</v>
      </c>
      <c r="O1456" s="14">
        <v>52951</v>
      </c>
      <c r="P1456" s="14">
        <v>-59</v>
      </c>
      <c r="R1456" s="14">
        <v>-26446</v>
      </c>
      <c r="S1456" s="14">
        <v>-8631</v>
      </c>
      <c r="T1456" s="14">
        <v>-37792</v>
      </c>
      <c r="U1456" s="14">
        <v>1291</v>
      </c>
      <c r="W1456" s="14">
        <v>-7359</v>
      </c>
      <c r="X1456" s="14">
        <v>-52409</v>
      </c>
      <c r="Y1456" s="14">
        <v>1878</v>
      </c>
      <c r="Z1456" s="14">
        <v>-547</v>
      </c>
      <c r="AA1456" s="14">
        <v>-37356</v>
      </c>
      <c r="AB1456" s="14">
        <v>5105</v>
      </c>
      <c r="AC1456" s="14">
        <v>-2748</v>
      </c>
      <c r="AD1456" s="14">
        <v>315778</v>
      </c>
      <c r="AE1456" s="14">
        <v>48815</v>
      </c>
      <c r="AF1456" s="14">
        <v>287102</v>
      </c>
      <c r="AG1456" s="14">
        <v>1650</v>
      </c>
      <c r="AH1456" s="25">
        <v>2.2211048343945077</v>
      </c>
      <c r="AI1456" s="25">
        <v>0.9159071751337623</v>
      </c>
      <c r="AJ1456" s="25">
        <v>2.1490384671920841</v>
      </c>
      <c r="AK1456" s="26">
        <v>275.04133129051741</v>
      </c>
      <c r="AL1456" s="26">
        <v>53459.977363995844</v>
      </c>
      <c r="AM1456" s="26">
        <v>2089.9467816040087</v>
      </c>
      <c r="AN1456" s="26">
        <v>2071.5503611786939</v>
      </c>
      <c r="AO1456" s="26">
        <v>57896.515838069048</v>
      </c>
      <c r="AP1456" s="26">
        <v>35971.874936453576</v>
      </c>
      <c r="AQ1456" s="26">
        <v>1244.5556788522103</v>
      </c>
      <c r="AR1456" s="26">
        <v>92623.835095670423</v>
      </c>
      <c r="AS1456" s="14">
        <v>461402</v>
      </c>
      <c r="AT1456" s="14">
        <v>626416</v>
      </c>
      <c r="AU1456" s="27">
        <v>0.27663472795289956</v>
      </c>
      <c r="AV1456" s="27">
        <v>0.32598203003853177</v>
      </c>
    </row>
    <row r="1457" spans="1:48" x14ac:dyDescent="0.25">
      <c r="A1457" t="s">
        <v>93</v>
      </c>
      <c r="B1457" s="1">
        <v>43641</v>
      </c>
      <c r="C1457" s="8" t="s">
        <v>409</v>
      </c>
      <c r="D1457" s="10" t="s">
        <v>410</v>
      </c>
      <c r="E1457" s="14">
        <v>650413</v>
      </c>
      <c r="F1457" s="14">
        <v>636279</v>
      </c>
      <c r="G1457" s="14">
        <v>456498</v>
      </c>
      <c r="H1457" s="14">
        <v>-151028</v>
      </c>
      <c r="I1457" s="14">
        <v>349</v>
      </c>
      <c r="J1457" s="14">
        <v>125255</v>
      </c>
      <c r="K1457" s="14">
        <v>54235</v>
      </c>
      <c r="L1457" s="14">
        <v>2129</v>
      </c>
      <c r="M1457" s="14">
        <v>104262</v>
      </c>
      <c r="N1457" s="14">
        <v>100793</v>
      </c>
      <c r="O1457" s="14">
        <v>69341</v>
      </c>
      <c r="P1457" s="14">
        <v>142</v>
      </c>
      <c r="R1457" s="14">
        <v>-27670</v>
      </c>
      <c r="S1457" s="14">
        <v>-8878</v>
      </c>
      <c r="T1457" s="14">
        <v>-34857</v>
      </c>
      <c r="U1457" s="14">
        <v>843</v>
      </c>
      <c r="W1457" s="14">
        <v>-6974</v>
      </c>
      <c r="X1457" s="14">
        <v>-41483</v>
      </c>
      <c r="Y1457" s="14">
        <v>1724</v>
      </c>
      <c r="Z1457" s="14">
        <v>-551</v>
      </c>
      <c r="AA1457" s="14">
        <v>-34959</v>
      </c>
      <c r="AB1457" s="14">
        <v>4864</v>
      </c>
      <c r="AC1457" s="14">
        <v>-3087</v>
      </c>
      <c r="AD1457" s="14">
        <v>307115</v>
      </c>
      <c r="AE1457" s="14">
        <v>49489</v>
      </c>
      <c r="AF1457" s="14">
        <v>277960</v>
      </c>
      <c r="AG1457" s="14">
        <v>1716</v>
      </c>
      <c r="AH1457" s="25">
        <v>2.2203587660924318</v>
      </c>
      <c r="AI1457" s="25">
        <v>0.91650688596491159</v>
      </c>
      <c r="AJ1457" s="25">
        <v>2.1517853122340327</v>
      </c>
      <c r="AK1457" s="26">
        <v>351.49150845327495</v>
      </c>
      <c r="AL1457" s="26">
        <v>52071.136976683061</v>
      </c>
      <c r="AM1457" s="26">
        <v>2077.9775787873905</v>
      </c>
      <c r="AN1457" s="26">
        <v>2065.2411025742349</v>
      </c>
      <c r="AO1457" s="26">
        <v>56565.847166497944</v>
      </c>
      <c r="AP1457" s="26">
        <v>33765.365836555902</v>
      </c>
      <c r="AQ1457" s="26">
        <v>1178.0545774785548</v>
      </c>
      <c r="AR1457" s="26">
        <v>89153.158425575297</v>
      </c>
      <c r="AS1457" s="14">
        <v>457032</v>
      </c>
      <c r="AT1457" s="14">
        <v>608060</v>
      </c>
      <c r="AU1457" s="27">
        <v>0.2728609768685884</v>
      </c>
      <c r="AV1457" s="27">
        <v>0.32323921344635692</v>
      </c>
    </row>
    <row r="1458" spans="1:48" x14ac:dyDescent="0.25">
      <c r="A1458" t="s">
        <v>93</v>
      </c>
      <c r="B1458" s="1">
        <v>43642</v>
      </c>
      <c r="C1458" s="8" t="s">
        <v>409</v>
      </c>
      <c r="D1458" s="10" t="s">
        <v>410</v>
      </c>
      <c r="E1458" s="14">
        <v>619163</v>
      </c>
      <c r="F1458" s="14">
        <v>612191</v>
      </c>
      <c r="G1458" s="14">
        <v>444090</v>
      </c>
      <c r="H1458" s="14">
        <v>-138963</v>
      </c>
      <c r="I1458" s="14">
        <v>353</v>
      </c>
      <c r="J1458" s="14">
        <v>84819</v>
      </c>
      <c r="K1458" s="14">
        <v>54321</v>
      </c>
      <c r="L1458" s="14">
        <v>2129</v>
      </c>
      <c r="M1458" s="14">
        <v>105478</v>
      </c>
      <c r="N1458" s="14">
        <v>110872</v>
      </c>
      <c r="O1458" s="14">
        <v>86026</v>
      </c>
      <c r="P1458" s="14">
        <v>90</v>
      </c>
      <c r="R1458" s="14">
        <v>-27175</v>
      </c>
      <c r="S1458" s="14">
        <v>-6538</v>
      </c>
      <c r="T1458" s="14">
        <v>-25057</v>
      </c>
      <c r="U1458" s="14">
        <v>1124</v>
      </c>
      <c r="W1458" s="14">
        <v>-7008</v>
      </c>
      <c r="X1458" s="14">
        <v>-45012</v>
      </c>
      <c r="Y1458" s="14">
        <v>1150</v>
      </c>
      <c r="Z1458" s="14">
        <v>-453</v>
      </c>
      <c r="AA1458" s="14">
        <v>-31856</v>
      </c>
      <c r="AB1458" s="14">
        <v>4841</v>
      </c>
      <c r="AC1458" s="14">
        <v>-2979</v>
      </c>
      <c r="AD1458" s="14">
        <v>284437</v>
      </c>
      <c r="AE1458" s="14">
        <v>46854</v>
      </c>
      <c r="AF1458" s="14">
        <v>279204</v>
      </c>
      <c r="AG1458" s="14">
        <v>1698</v>
      </c>
      <c r="AH1458" s="25">
        <v>2.2207925282550751</v>
      </c>
      <c r="AI1458" s="25">
        <v>0.9167816722133959</v>
      </c>
      <c r="AJ1458" s="25">
        <v>2.1482203220072935</v>
      </c>
      <c r="AK1458" s="26">
        <v>355.58951768288478</v>
      </c>
      <c r="AL1458" s="26">
        <v>35271.613545857355</v>
      </c>
      <c r="AM1458" s="26">
        <v>2074.5348702059896</v>
      </c>
      <c r="AN1458" s="26">
        <v>2240.8843396283837</v>
      </c>
      <c r="AO1458" s="26">
        <v>39942.622273374618</v>
      </c>
      <c r="AP1458" s="26">
        <v>32518.230084751936</v>
      </c>
      <c r="AQ1458" s="26">
        <v>927.27112278750303</v>
      </c>
      <c r="AR1458" s="26">
        <v>71533.581235339036</v>
      </c>
      <c r="AS1458" s="14">
        <v>444606</v>
      </c>
      <c r="AT1458" s="14">
        <v>583569</v>
      </c>
      <c r="AU1458" s="27">
        <v>0.19805918929642682</v>
      </c>
      <c r="AV1458" s="27">
        <v>0.27024116062205694</v>
      </c>
    </row>
    <row r="1459" spans="1:48" x14ac:dyDescent="0.25">
      <c r="A1459" t="s">
        <v>93</v>
      </c>
      <c r="B1459" s="1">
        <v>43643</v>
      </c>
      <c r="C1459" s="8" t="s">
        <v>409</v>
      </c>
      <c r="D1459" s="10" t="s">
        <v>410</v>
      </c>
      <c r="E1459" s="14">
        <v>606871</v>
      </c>
      <c r="F1459" s="14">
        <v>609645</v>
      </c>
      <c r="G1459" s="14">
        <v>426594</v>
      </c>
      <c r="H1459" s="14">
        <v>-155896</v>
      </c>
      <c r="I1459" s="14">
        <v>360</v>
      </c>
      <c r="J1459" s="14">
        <v>83111</v>
      </c>
      <c r="K1459" s="14">
        <v>54481</v>
      </c>
      <c r="L1459" s="14">
        <v>2162</v>
      </c>
      <c r="M1459" s="14">
        <v>103081</v>
      </c>
      <c r="N1459" s="14">
        <v>113603</v>
      </c>
      <c r="O1459" s="14">
        <v>69823</v>
      </c>
      <c r="P1459" s="14">
        <v>-22</v>
      </c>
      <c r="R1459" s="14">
        <v>-27338</v>
      </c>
      <c r="S1459" s="14">
        <v>-12620</v>
      </c>
      <c r="T1459" s="14">
        <v>-29869</v>
      </c>
      <c r="U1459" s="14">
        <v>1355</v>
      </c>
      <c r="W1459" s="14">
        <v>-7321</v>
      </c>
      <c r="X1459" s="14">
        <v>-48258</v>
      </c>
      <c r="Y1459" s="14">
        <v>1111</v>
      </c>
      <c r="Z1459" s="14">
        <v>-183</v>
      </c>
      <c r="AA1459" s="14">
        <v>-33667</v>
      </c>
      <c r="AB1459" s="14">
        <v>4363</v>
      </c>
      <c r="AC1459" s="14">
        <v>-3469</v>
      </c>
      <c r="AD1459" s="14">
        <v>276070</v>
      </c>
      <c r="AE1459" s="14">
        <v>47303</v>
      </c>
      <c r="AF1459" s="14">
        <v>284627</v>
      </c>
      <c r="AG1459" s="14">
        <v>1643</v>
      </c>
      <c r="AH1459" s="25">
        <v>2.2215369441449804</v>
      </c>
      <c r="AI1459" s="25">
        <v>0.91670440662006736</v>
      </c>
      <c r="AJ1459" s="25">
        <v>2.1473599021616705</v>
      </c>
      <c r="AK1459" s="26">
        <v>362.76242612885352</v>
      </c>
      <c r="AL1459" s="26">
        <v>34558.436346672192</v>
      </c>
      <c r="AM1459" s="26">
        <v>2105.8468618054503</v>
      </c>
      <c r="AN1459" s="26">
        <v>2141.7048012875171</v>
      </c>
      <c r="AO1459" s="26">
        <v>39168.750435894006</v>
      </c>
      <c r="AP1459" s="26">
        <v>34116.675462395637</v>
      </c>
      <c r="AQ1459" s="26">
        <v>752.38384793484533</v>
      </c>
      <c r="AR1459" s="26">
        <v>72533.042050354808</v>
      </c>
      <c r="AS1459" s="14">
        <v>427124</v>
      </c>
      <c r="AT1459" s="14">
        <v>583020</v>
      </c>
      <c r="AU1459" s="27">
        <v>0.20217129120812841</v>
      </c>
      <c r="AV1459" s="27">
        <v>0.27427497369739157</v>
      </c>
    </row>
    <row r="1460" spans="1:48" x14ac:dyDescent="0.25">
      <c r="A1460" t="s">
        <v>93</v>
      </c>
      <c r="B1460" s="1">
        <v>43644</v>
      </c>
      <c r="C1460" s="8" t="s">
        <v>409</v>
      </c>
      <c r="D1460" s="10" t="s">
        <v>410</v>
      </c>
      <c r="E1460" s="14">
        <v>619426</v>
      </c>
      <c r="F1460" s="14">
        <v>614249</v>
      </c>
      <c r="G1460" s="14">
        <v>426713</v>
      </c>
      <c r="H1460" s="14">
        <v>-161347</v>
      </c>
      <c r="I1460" s="14">
        <v>370</v>
      </c>
      <c r="J1460" s="14">
        <v>100654</v>
      </c>
      <c r="K1460" s="14">
        <v>54475</v>
      </c>
      <c r="L1460" s="14">
        <v>2172</v>
      </c>
      <c r="M1460" s="14">
        <v>107934</v>
      </c>
      <c r="N1460" s="14">
        <v>107212</v>
      </c>
      <c r="O1460" s="14">
        <v>53895</v>
      </c>
      <c r="P1460" s="14">
        <v>9</v>
      </c>
      <c r="R1460" s="14">
        <v>-27392</v>
      </c>
      <c r="S1460" s="14">
        <v>-11902</v>
      </c>
      <c r="T1460" s="14">
        <v>-36436</v>
      </c>
      <c r="U1460" s="14">
        <v>1681</v>
      </c>
      <c r="W1460" s="14">
        <v>-6525</v>
      </c>
      <c r="X1460" s="14">
        <v>-49272</v>
      </c>
      <c r="Y1460" s="14">
        <v>1112</v>
      </c>
      <c r="Z1460" s="14">
        <v>-259</v>
      </c>
      <c r="AA1460" s="14">
        <v>-33800</v>
      </c>
      <c r="AB1460" s="14">
        <v>4551</v>
      </c>
      <c r="AC1460" s="14">
        <v>-3105</v>
      </c>
      <c r="AD1460" s="14">
        <v>267532</v>
      </c>
      <c r="AE1460" s="14">
        <v>45863</v>
      </c>
      <c r="AF1460" s="14">
        <v>276914</v>
      </c>
      <c r="AG1460" s="14">
        <v>1596</v>
      </c>
      <c r="AH1460" s="25">
        <v>2.2191751123633519</v>
      </c>
      <c r="AI1460" s="25">
        <v>0.91404646455472283</v>
      </c>
      <c r="AJ1460" s="25">
        <v>2.1460233083660882</v>
      </c>
      <c r="AK1460" s="26">
        <v>372.44277543270061</v>
      </c>
      <c r="AL1460" s="26">
        <v>41731.651188545453</v>
      </c>
      <c r="AM1460" s="26">
        <v>2114.2703167761993</v>
      </c>
      <c r="AN1460" s="26">
        <v>2032.6474475370853</v>
      </c>
      <c r="AO1460" s="26">
        <v>46251.011728291443</v>
      </c>
      <c r="AP1460" s="26">
        <v>35125.491355567072</v>
      </c>
      <c r="AQ1460" s="26">
        <v>940.84542053708765</v>
      </c>
      <c r="AR1460" s="26">
        <v>80435.657663321414</v>
      </c>
      <c r="AS1460" s="14">
        <v>427298</v>
      </c>
      <c r="AT1460" s="14">
        <v>588645</v>
      </c>
      <c r="AU1460" s="27">
        <v>0.23862949388114588</v>
      </c>
      <c r="AV1460" s="27">
        <v>0.30125127979972932</v>
      </c>
    </row>
    <row r="1461" spans="1:48" x14ac:dyDescent="0.25">
      <c r="A1461" t="s">
        <v>93</v>
      </c>
      <c r="B1461" s="1">
        <v>43645</v>
      </c>
      <c r="C1461" s="8" t="s">
        <v>409</v>
      </c>
      <c r="D1461" s="10" t="s">
        <v>410</v>
      </c>
      <c r="E1461" s="14">
        <v>583303</v>
      </c>
      <c r="F1461" s="14">
        <v>583535</v>
      </c>
      <c r="G1461" s="14">
        <v>422523</v>
      </c>
      <c r="H1461" s="14">
        <v>-133159</v>
      </c>
      <c r="I1461" s="14">
        <v>423</v>
      </c>
      <c r="J1461" s="14">
        <v>122694</v>
      </c>
      <c r="K1461" s="14">
        <v>54517</v>
      </c>
      <c r="L1461" s="14">
        <v>2167</v>
      </c>
      <c r="M1461" s="14">
        <v>106993</v>
      </c>
      <c r="N1461" s="14">
        <v>84388</v>
      </c>
      <c r="O1461" s="14">
        <v>51386</v>
      </c>
      <c r="P1461" s="14">
        <v>-46</v>
      </c>
      <c r="R1461" s="14">
        <v>-25482</v>
      </c>
      <c r="S1461" s="14">
        <v>-15410</v>
      </c>
      <c r="T1461" s="14">
        <v>-34180</v>
      </c>
      <c r="U1461" s="14">
        <v>2706</v>
      </c>
      <c r="W1461" s="14">
        <v>-4731</v>
      </c>
      <c r="X1461" s="14">
        <v>-23376</v>
      </c>
      <c r="Y1461" s="14">
        <v>928</v>
      </c>
      <c r="Z1461" s="14">
        <v>-239</v>
      </c>
      <c r="AA1461" s="14">
        <v>-33958</v>
      </c>
      <c r="AB1461" s="14">
        <v>4071</v>
      </c>
      <c r="AC1461" s="14">
        <v>-3488</v>
      </c>
      <c r="AD1461" s="14">
        <v>263334</v>
      </c>
      <c r="AE1461" s="14">
        <v>47671</v>
      </c>
      <c r="AF1461" s="14">
        <v>270918</v>
      </c>
      <c r="AG1461" s="14">
        <v>1609</v>
      </c>
      <c r="AH1461" s="25">
        <v>2.2178596803051485</v>
      </c>
      <c r="AI1461" s="25">
        <v>0.9141875101261342</v>
      </c>
      <c r="AJ1461" s="25">
        <v>2.1460508136194352</v>
      </c>
      <c r="AK1461" s="26">
        <v>425.54029482136514</v>
      </c>
      <c r="AL1461" s="26">
        <v>50877.394910422627</v>
      </c>
      <c r="AM1461" s="26">
        <v>2109.4302478945656</v>
      </c>
      <c r="AN1461" s="26">
        <v>1867.2081505917392</v>
      </c>
      <c r="AO1461" s="26">
        <v>55279.573603730292</v>
      </c>
      <c r="AP1461" s="26">
        <v>31157.817500720394</v>
      </c>
      <c r="AQ1461" s="26">
        <v>1166.8528097828873</v>
      </c>
      <c r="AR1461" s="26">
        <v>85270.538294667786</v>
      </c>
      <c r="AS1461" s="14">
        <v>423007</v>
      </c>
      <c r="AT1461" s="14">
        <v>556166</v>
      </c>
      <c r="AU1461" s="27">
        <v>0.28810505159076766</v>
      </c>
      <c r="AV1461" s="27">
        <v>0.33800903711336272</v>
      </c>
    </row>
    <row r="1462" spans="1:48" x14ac:dyDescent="0.25">
      <c r="A1462" t="s">
        <v>93</v>
      </c>
      <c r="B1462" s="1">
        <v>43646</v>
      </c>
      <c r="C1462" s="8" t="s">
        <v>409</v>
      </c>
      <c r="D1462" s="10" t="s">
        <v>410</v>
      </c>
      <c r="E1462" s="14">
        <v>582748</v>
      </c>
      <c r="F1462" s="14">
        <v>581223</v>
      </c>
      <c r="G1462" s="14">
        <v>445792</v>
      </c>
      <c r="H1462" s="14">
        <v>-107926</v>
      </c>
      <c r="I1462" s="14">
        <v>427</v>
      </c>
      <c r="J1462" s="14">
        <v>113778</v>
      </c>
      <c r="K1462" s="14">
        <v>54529</v>
      </c>
      <c r="L1462" s="14">
        <v>2163</v>
      </c>
      <c r="M1462" s="14">
        <v>102991</v>
      </c>
      <c r="N1462" s="14">
        <v>104836</v>
      </c>
      <c r="O1462" s="14">
        <v>66985</v>
      </c>
      <c r="P1462" s="14">
        <v>87</v>
      </c>
      <c r="R1462" s="14">
        <v>-23177</v>
      </c>
      <c r="S1462" s="14">
        <v>-6541</v>
      </c>
      <c r="T1462" s="14">
        <v>-25423</v>
      </c>
      <c r="U1462" s="14">
        <v>611</v>
      </c>
      <c r="W1462" s="14">
        <v>-6477</v>
      </c>
      <c r="X1462" s="14">
        <v>-20965</v>
      </c>
      <c r="Y1462" s="14">
        <v>1570</v>
      </c>
      <c r="Z1462" s="14">
        <v>-314</v>
      </c>
      <c r="AA1462" s="14">
        <v>-30393</v>
      </c>
      <c r="AB1462" s="14">
        <v>5571</v>
      </c>
      <c r="AC1462" s="14">
        <v>-2388</v>
      </c>
      <c r="AD1462" s="14">
        <v>258066</v>
      </c>
      <c r="AE1462" s="14">
        <v>47272</v>
      </c>
      <c r="AF1462" s="14">
        <v>274208</v>
      </c>
      <c r="AG1462" s="14">
        <v>1677</v>
      </c>
      <c r="AH1462" s="25">
        <v>2.218653249074936</v>
      </c>
      <c r="AI1462" s="25">
        <v>0.91527574716644367</v>
      </c>
      <c r="AJ1462" s="25">
        <v>2.1468233252109616</v>
      </c>
      <c r="AK1462" s="26">
        <v>429.71801823216589</v>
      </c>
      <c r="AL1462" s="26">
        <v>47236.36906183543</v>
      </c>
      <c r="AM1462" s="26">
        <v>2106.2944418681273</v>
      </c>
      <c r="AN1462" s="26">
        <v>2068.6026956279034</v>
      </c>
      <c r="AO1462" s="26">
        <v>51840.984217563622</v>
      </c>
      <c r="AP1462" s="26">
        <v>26641.54688038403</v>
      </c>
      <c r="AQ1462" s="26">
        <v>1080.7748209249141</v>
      </c>
      <c r="AR1462" s="26">
        <v>77401.756277022738</v>
      </c>
      <c r="AS1462" s="14">
        <v>446203</v>
      </c>
      <c r="AT1462" s="14">
        <v>554129</v>
      </c>
      <c r="AU1462" s="27">
        <v>0.25613828375363928</v>
      </c>
      <c r="AV1462" s="27">
        <v>0.30794536998325278</v>
      </c>
    </row>
    <row r="1463" spans="1:48" x14ac:dyDescent="0.25">
      <c r="A1463" t="s">
        <v>93</v>
      </c>
      <c r="B1463" s="1">
        <v>43647</v>
      </c>
      <c r="C1463" s="8" t="s">
        <v>409</v>
      </c>
      <c r="D1463" s="10" t="s">
        <v>410</v>
      </c>
      <c r="E1463" s="14">
        <v>658679</v>
      </c>
      <c r="F1463" s="14">
        <v>650510</v>
      </c>
      <c r="G1463" s="14">
        <v>501032</v>
      </c>
      <c r="H1463" s="14">
        <v>-122930</v>
      </c>
      <c r="I1463" s="14">
        <v>420</v>
      </c>
      <c r="J1463" s="14">
        <v>127523</v>
      </c>
      <c r="K1463" s="14">
        <v>54568</v>
      </c>
      <c r="L1463" s="14">
        <v>2162</v>
      </c>
      <c r="M1463" s="14">
        <v>102841</v>
      </c>
      <c r="N1463" s="14">
        <v>116480</v>
      </c>
      <c r="O1463" s="14">
        <v>97236</v>
      </c>
      <c r="P1463" s="14">
        <v>-201</v>
      </c>
      <c r="R1463" s="14">
        <v>-24639</v>
      </c>
      <c r="S1463" s="14">
        <v>-3636</v>
      </c>
      <c r="T1463" s="14">
        <v>-20356</v>
      </c>
      <c r="U1463" s="14">
        <v>4757</v>
      </c>
      <c r="W1463" s="14">
        <v>-7002</v>
      </c>
      <c r="X1463" s="14">
        <v>-43288</v>
      </c>
      <c r="Y1463" s="14">
        <v>1867</v>
      </c>
      <c r="Z1463" s="14">
        <v>-413</v>
      </c>
      <c r="AA1463" s="14">
        <v>-33188</v>
      </c>
      <c r="AB1463" s="14">
        <v>5689</v>
      </c>
      <c r="AC1463" s="14">
        <v>-2721</v>
      </c>
      <c r="AD1463" s="14">
        <v>288068</v>
      </c>
      <c r="AE1463" s="14">
        <v>51064</v>
      </c>
      <c r="AF1463" s="14">
        <v>309606</v>
      </c>
      <c r="AG1463" s="14">
        <v>1768</v>
      </c>
      <c r="AH1463" s="25">
        <v>2.2176664872587146</v>
      </c>
      <c r="AI1463" s="25">
        <v>0.91521506047526791</v>
      </c>
      <c r="AJ1463" s="25">
        <v>2.1454686996736285</v>
      </c>
      <c r="AK1463" s="26">
        <v>422.48547352771021</v>
      </c>
      <c r="AL1463" s="26">
        <v>52939.268516564116</v>
      </c>
      <c r="AM1463" s="26">
        <v>2103.9922202893854</v>
      </c>
      <c r="AN1463" s="26">
        <v>2329.7595917991443</v>
      </c>
      <c r="AO1463" s="26">
        <v>57795.505802180342</v>
      </c>
      <c r="AP1463" s="26">
        <v>31086.132682281317</v>
      </c>
      <c r="AQ1463" s="26">
        <v>1712.6094225546542</v>
      </c>
      <c r="AR1463" s="26">
        <v>87169.029061907029</v>
      </c>
      <c r="AS1463" s="14">
        <v>501581</v>
      </c>
      <c r="AT1463" s="14">
        <v>624511</v>
      </c>
      <c r="AU1463" s="27">
        <v>0.25403100994974454</v>
      </c>
      <c r="AV1463" s="27">
        <v>0.30772009596382044</v>
      </c>
    </row>
    <row r="1464" spans="1:48" x14ac:dyDescent="0.25">
      <c r="A1464" t="s">
        <v>93</v>
      </c>
      <c r="B1464" s="1">
        <v>43648</v>
      </c>
      <c r="C1464" s="8" t="s">
        <v>409</v>
      </c>
      <c r="D1464" s="10" t="s">
        <v>410</v>
      </c>
      <c r="E1464" s="14">
        <v>659096</v>
      </c>
      <c r="F1464" s="14">
        <v>656141</v>
      </c>
      <c r="G1464" s="14">
        <v>492040</v>
      </c>
      <c r="H1464" s="14">
        <v>-134980</v>
      </c>
      <c r="I1464" s="14">
        <v>288</v>
      </c>
      <c r="J1464" s="14">
        <v>110556</v>
      </c>
      <c r="K1464" s="14">
        <v>54606</v>
      </c>
      <c r="L1464" s="14">
        <v>2167</v>
      </c>
      <c r="M1464" s="14">
        <v>106253</v>
      </c>
      <c r="N1464" s="14">
        <v>115952</v>
      </c>
      <c r="O1464" s="14">
        <v>102247</v>
      </c>
      <c r="P1464" s="14">
        <v>-30</v>
      </c>
      <c r="R1464" s="14">
        <v>-22466</v>
      </c>
      <c r="S1464" s="14">
        <v>-8462</v>
      </c>
      <c r="T1464" s="14">
        <v>-29320</v>
      </c>
      <c r="U1464" s="14">
        <v>1934</v>
      </c>
      <c r="W1464" s="14">
        <v>-7374</v>
      </c>
      <c r="X1464" s="14">
        <v>-44965</v>
      </c>
      <c r="Y1464" s="14">
        <v>1756</v>
      </c>
      <c r="Z1464" s="14">
        <v>-484</v>
      </c>
      <c r="AA1464" s="14">
        <v>-27983</v>
      </c>
      <c r="AB1464" s="14">
        <v>5067</v>
      </c>
      <c r="AC1464" s="14">
        <v>-2683</v>
      </c>
      <c r="AD1464" s="14">
        <v>293758</v>
      </c>
      <c r="AE1464" s="14">
        <v>49386</v>
      </c>
      <c r="AF1464" s="14">
        <v>311249</v>
      </c>
      <c r="AG1464" s="14">
        <v>1748</v>
      </c>
      <c r="AH1464" s="25">
        <v>2.2185475830127861</v>
      </c>
      <c r="AI1464" s="25">
        <v>0.91505114591367487</v>
      </c>
      <c r="AJ1464" s="25">
        <v>2.1466982943047128</v>
      </c>
      <c r="AK1464" s="26">
        <v>289.81942643525076</v>
      </c>
      <c r="AL1464" s="26">
        <v>45887.452026939893</v>
      </c>
      <c r="AM1464" s="26">
        <v>2110.0666798624306</v>
      </c>
      <c r="AN1464" s="26">
        <v>2378.9605199820262</v>
      </c>
      <c r="AO1464" s="26">
        <v>50666.298653219601</v>
      </c>
      <c r="AP1464" s="26">
        <v>30139.038080036455</v>
      </c>
      <c r="AQ1464" s="26">
        <v>1010.8368444612854</v>
      </c>
      <c r="AR1464" s="26">
        <v>79794.499888794759</v>
      </c>
      <c r="AS1464" s="14">
        <v>492332</v>
      </c>
      <c r="AT1464" s="14">
        <v>627312</v>
      </c>
      <c r="AU1464" s="27">
        <v>0.22687929148798167</v>
      </c>
      <c r="AV1464" s="27">
        <v>0.28042911716153157</v>
      </c>
    </row>
    <row r="1465" spans="1:48" x14ac:dyDescent="0.25">
      <c r="A1465" t="s">
        <v>93</v>
      </c>
      <c r="B1465" s="1">
        <v>43649</v>
      </c>
      <c r="C1465" s="8" t="s">
        <v>409</v>
      </c>
      <c r="D1465" s="10" t="s">
        <v>410</v>
      </c>
      <c r="E1465" s="14">
        <v>647227</v>
      </c>
      <c r="F1465" s="14">
        <v>640755</v>
      </c>
      <c r="G1465" s="14">
        <v>476642</v>
      </c>
      <c r="H1465" s="14">
        <v>-136659</v>
      </c>
      <c r="I1465" s="14">
        <v>366</v>
      </c>
      <c r="J1465" s="14">
        <v>103182</v>
      </c>
      <c r="K1465" s="14">
        <v>54594</v>
      </c>
      <c r="L1465" s="14">
        <v>2168</v>
      </c>
      <c r="M1465" s="14">
        <v>106801</v>
      </c>
      <c r="N1465" s="14">
        <v>111229</v>
      </c>
      <c r="O1465" s="14">
        <v>98329</v>
      </c>
      <c r="P1465" s="14">
        <v>-21</v>
      </c>
      <c r="R1465" s="14">
        <v>-26565</v>
      </c>
      <c r="S1465" s="14">
        <v>-6937</v>
      </c>
      <c r="T1465" s="14">
        <v>-27276</v>
      </c>
      <c r="U1465" s="14">
        <v>1620</v>
      </c>
      <c r="W1465" s="14">
        <v>-7919</v>
      </c>
      <c r="X1465" s="14">
        <v>-43363</v>
      </c>
      <c r="Y1465" s="14">
        <v>1850</v>
      </c>
      <c r="Z1465" s="14">
        <v>-432</v>
      </c>
      <c r="AA1465" s="14">
        <v>-30453</v>
      </c>
      <c r="AB1465" s="14">
        <v>5812</v>
      </c>
      <c r="AC1465" s="14">
        <v>-2996</v>
      </c>
      <c r="AD1465" s="14">
        <v>290470</v>
      </c>
      <c r="AE1465" s="14">
        <v>47413</v>
      </c>
      <c r="AF1465" s="14">
        <v>301177</v>
      </c>
      <c r="AG1465" s="14">
        <v>1699</v>
      </c>
      <c r="AH1465" s="25">
        <v>2.2215828374347639</v>
      </c>
      <c r="AI1465" s="25">
        <v>0.91622845877509418</v>
      </c>
      <c r="AJ1465" s="25">
        <v>2.147209290057396</v>
      </c>
      <c r="AK1465" s="26">
        <v>368.81608553906045</v>
      </c>
      <c r="AL1465" s="26">
        <v>42881.895670606165</v>
      </c>
      <c r="AM1465" s="26">
        <v>2111.5429148081921</v>
      </c>
      <c r="AN1465" s="26">
        <v>2328.6495134959746</v>
      </c>
      <c r="AO1465" s="26">
        <v>47690.904184449377</v>
      </c>
      <c r="AP1465" s="26">
        <v>32682.040962217925</v>
      </c>
      <c r="AQ1465" s="26">
        <v>1048.3550691446399</v>
      </c>
      <c r="AR1465" s="26">
        <v>79324.590077522647</v>
      </c>
      <c r="AS1465" s="14">
        <v>477015</v>
      </c>
      <c r="AT1465" s="14">
        <v>613674</v>
      </c>
      <c r="AU1465" s="27">
        <v>0.22041302932427867</v>
      </c>
      <c r="AV1465" s="27">
        <v>0.28497309284197797</v>
      </c>
    </row>
    <row r="1466" spans="1:48" x14ac:dyDescent="0.25">
      <c r="A1466" t="s">
        <v>93</v>
      </c>
      <c r="B1466" s="1">
        <v>43650</v>
      </c>
      <c r="C1466" s="8" t="s">
        <v>409</v>
      </c>
      <c r="D1466" s="10" t="s">
        <v>410</v>
      </c>
      <c r="E1466" s="14">
        <v>586532</v>
      </c>
      <c r="F1466" s="14">
        <v>576870</v>
      </c>
      <c r="G1466" s="14">
        <v>432981</v>
      </c>
      <c r="H1466" s="14">
        <v>-113977</v>
      </c>
      <c r="I1466" s="14">
        <v>258</v>
      </c>
      <c r="J1466" s="14">
        <v>73437</v>
      </c>
      <c r="K1466" s="14">
        <v>54581</v>
      </c>
      <c r="L1466" s="14">
        <v>2019</v>
      </c>
      <c r="M1466" s="14">
        <v>100088</v>
      </c>
      <c r="N1466" s="14">
        <v>110566</v>
      </c>
      <c r="O1466" s="14">
        <v>92240</v>
      </c>
      <c r="P1466" s="14">
        <v>-201</v>
      </c>
      <c r="R1466" s="14">
        <v>-27275</v>
      </c>
      <c r="S1466" s="14">
        <v>-2472</v>
      </c>
      <c r="T1466" s="14">
        <v>-21000</v>
      </c>
      <c r="U1466" s="14">
        <v>1718</v>
      </c>
      <c r="W1466" s="14">
        <v>-8881</v>
      </c>
      <c r="X1466" s="14">
        <v>-32142</v>
      </c>
      <c r="Y1466" s="14">
        <v>1580</v>
      </c>
      <c r="Z1466" s="14">
        <v>-367</v>
      </c>
      <c r="AA1466" s="14">
        <v>-28364</v>
      </c>
      <c r="AB1466" s="14">
        <v>6509</v>
      </c>
      <c r="AC1466" s="14">
        <v>-3283</v>
      </c>
      <c r="AD1466" s="14">
        <v>245480</v>
      </c>
      <c r="AE1466" s="14">
        <v>39266</v>
      </c>
      <c r="AF1466" s="14">
        <v>238845</v>
      </c>
      <c r="AG1466" s="14">
        <v>1477</v>
      </c>
      <c r="AH1466" s="25">
        <v>2.2198764757517417</v>
      </c>
      <c r="AI1466" s="25">
        <v>0.91674822214699769</v>
      </c>
      <c r="AJ1466" s="25">
        <v>2.1473039989854805</v>
      </c>
      <c r="AK1466" s="26">
        <v>259.78541913978341</v>
      </c>
      <c r="AL1466" s="26">
        <v>30537.343936736983</v>
      </c>
      <c r="AM1466" s="26">
        <v>1966.5097721837262</v>
      </c>
      <c r="AN1466" s="26">
        <v>2244.1267717342539</v>
      </c>
      <c r="AO1466" s="26">
        <v>35007.765899794751</v>
      </c>
      <c r="AP1466" s="26">
        <v>28776.783033902444</v>
      </c>
      <c r="AQ1466" s="26">
        <v>1044.9176484885675</v>
      </c>
      <c r="AR1466" s="26">
        <v>62739.631285208641</v>
      </c>
      <c r="AS1466" s="14">
        <v>433536</v>
      </c>
      <c r="AT1466" s="14">
        <v>547513</v>
      </c>
      <c r="AU1466" s="27">
        <v>0.17802171182555887</v>
      </c>
      <c r="AV1466" s="27">
        <v>0.25262787536368386</v>
      </c>
    </row>
    <row r="1467" spans="1:48" x14ac:dyDescent="0.25">
      <c r="A1467" t="s">
        <v>93</v>
      </c>
      <c r="B1467" s="1">
        <v>43651</v>
      </c>
      <c r="C1467" s="8" t="s">
        <v>409</v>
      </c>
      <c r="D1467" s="10" t="s">
        <v>410</v>
      </c>
      <c r="E1467" s="14">
        <v>659265</v>
      </c>
      <c r="F1467" s="14">
        <v>626559</v>
      </c>
      <c r="G1467" s="14">
        <v>455268</v>
      </c>
      <c r="H1467" s="14">
        <v>-145987</v>
      </c>
      <c r="I1467" s="14">
        <v>292</v>
      </c>
      <c r="J1467" s="14">
        <v>112513</v>
      </c>
      <c r="K1467" s="14">
        <v>54584</v>
      </c>
      <c r="L1467" s="14">
        <v>2153</v>
      </c>
      <c r="M1467" s="14">
        <v>106848</v>
      </c>
      <c r="N1467" s="14">
        <v>112711</v>
      </c>
      <c r="O1467" s="14">
        <v>66115</v>
      </c>
      <c r="P1467" s="14">
        <v>56</v>
      </c>
      <c r="R1467" s="14">
        <v>-30189</v>
      </c>
      <c r="S1467" s="14">
        <v>-5571</v>
      </c>
      <c r="T1467" s="14">
        <v>-29292</v>
      </c>
      <c r="U1467" s="14">
        <v>1424</v>
      </c>
      <c r="W1467" s="14">
        <v>-8825</v>
      </c>
      <c r="X1467" s="14">
        <v>-42861</v>
      </c>
      <c r="Y1467" s="14">
        <v>1723</v>
      </c>
      <c r="Z1467" s="14">
        <v>-432</v>
      </c>
      <c r="AA1467" s="14">
        <v>-34247</v>
      </c>
      <c r="AB1467" s="14">
        <v>5878</v>
      </c>
      <c r="AC1467" s="14">
        <v>-3595</v>
      </c>
      <c r="AD1467" s="14">
        <v>295314</v>
      </c>
      <c r="AE1467" s="14">
        <v>46559</v>
      </c>
      <c r="AF1467" s="14">
        <v>283018</v>
      </c>
      <c r="AG1467" s="14">
        <v>1668</v>
      </c>
      <c r="AH1467" s="25">
        <v>2.2192070493788734</v>
      </c>
      <c r="AI1467" s="25">
        <v>0.91543989471875253</v>
      </c>
      <c r="AJ1467" s="25">
        <v>2.146917414728752</v>
      </c>
      <c r="AK1467" s="26">
        <v>293.93204199301061</v>
      </c>
      <c r="AL1467" s="26">
        <v>46719.565673218523</v>
      </c>
      <c r="AM1467" s="26">
        <v>2096.6484899488364</v>
      </c>
      <c r="AN1467" s="26">
        <v>2136.4679912132397</v>
      </c>
      <c r="AO1467" s="26">
        <v>51246.614196373601</v>
      </c>
      <c r="AP1467" s="26">
        <v>35269.071173141914</v>
      </c>
      <c r="AQ1467" s="26">
        <v>1165.6746600800989</v>
      </c>
      <c r="AR1467" s="26">
        <v>85350.010709435432</v>
      </c>
      <c r="AS1467" s="14">
        <v>455614</v>
      </c>
      <c r="AT1467" s="14">
        <v>601601</v>
      </c>
      <c r="AU1467" s="27">
        <v>0.24797155177323163</v>
      </c>
      <c r="AV1467" s="27">
        <v>0.31277265265555665</v>
      </c>
    </row>
    <row r="1468" spans="1:48" x14ac:dyDescent="0.25">
      <c r="A1468" t="s">
        <v>93</v>
      </c>
      <c r="B1468" s="1">
        <v>43652</v>
      </c>
      <c r="C1468" s="8" t="s">
        <v>409</v>
      </c>
      <c r="D1468" s="10" t="s">
        <v>410</v>
      </c>
      <c r="E1468" s="14">
        <v>619612</v>
      </c>
      <c r="F1468" s="14">
        <v>604081</v>
      </c>
      <c r="G1468" s="14">
        <v>428140</v>
      </c>
      <c r="H1468" s="14">
        <v>-148923</v>
      </c>
      <c r="I1468" s="14">
        <v>266</v>
      </c>
      <c r="J1468" s="14">
        <v>95636</v>
      </c>
      <c r="K1468" s="14">
        <v>54567</v>
      </c>
      <c r="L1468" s="14">
        <v>2156</v>
      </c>
      <c r="M1468" s="14">
        <v>107753</v>
      </c>
      <c r="N1468" s="14">
        <v>112740</v>
      </c>
      <c r="O1468" s="14">
        <v>55145</v>
      </c>
      <c r="P1468" s="14">
        <v>-122</v>
      </c>
      <c r="R1468" s="14">
        <v>-26960</v>
      </c>
      <c r="S1468" s="14">
        <v>-8061</v>
      </c>
      <c r="T1468" s="14">
        <v>-34631</v>
      </c>
      <c r="U1468" s="14">
        <v>2319</v>
      </c>
      <c r="W1468" s="14">
        <v>-8550</v>
      </c>
      <c r="X1468" s="14">
        <v>-44996</v>
      </c>
      <c r="Y1468" s="14">
        <v>2216</v>
      </c>
      <c r="Z1468" s="14">
        <v>-516</v>
      </c>
      <c r="AA1468" s="14">
        <v>-31785</v>
      </c>
      <c r="AB1468" s="14">
        <v>4944</v>
      </c>
      <c r="AC1468" s="14">
        <v>-2903</v>
      </c>
      <c r="AD1468" s="14">
        <v>285750</v>
      </c>
      <c r="AE1468" s="14">
        <v>44624</v>
      </c>
      <c r="AF1468" s="14">
        <v>272006</v>
      </c>
      <c r="AG1468" s="14">
        <v>1699</v>
      </c>
      <c r="AH1468" s="25">
        <v>2.218447676993363</v>
      </c>
      <c r="AI1468" s="25">
        <v>0.91410946431866968</v>
      </c>
      <c r="AJ1468" s="25">
        <v>2.146954994442809</v>
      </c>
      <c r="AK1468" s="26">
        <v>267.66838823934955</v>
      </c>
      <c r="AL1468" s="26">
        <v>39653.896240431597</v>
      </c>
      <c r="AM1468" s="26">
        <v>2099.6067204410274</v>
      </c>
      <c r="AN1468" s="26">
        <v>2074.3600508951927</v>
      </c>
      <c r="AO1468" s="26">
        <v>44095.531400007167</v>
      </c>
      <c r="AP1468" s="26">
        <v>31689.681170591717</v>
      </c>
      <c r="AQ1468" s="26">
        <v>1130.6661396111422</v>
      </c>
      <c r="AR1468" s="26">
        <v>74654.546430987728</v>
      </c>
      <c r="AS1468" s="14">
        <v>428811</v>
      </c>
      <c r="AT1468" s="14">
        <v>577734</v>
      </c>
      <c r="AU1468" s="27">
        <v>0.22670568253865642</v>
      </c>
      <c r="AV1468" s="27">
        <v>0.2848800765623698</v>
      </c>
    </row>
    <row r="1469" spans="1:48" x14ac:dyDescent="0.25">
      <c r="A1469" t="s">
        <v>93</v>
      </c>
      <c r="B1469" s="1">
        <v>43653</v>
      </c>
      <c r="C1469" s="8" t="s">
        <v>409</v>
      </c>
      <c r="D1469" s="10" t="s">
        <v>410</v>
      </c>
      <c r="E1469" s="14">
        <v>577502</v>
      </c>
      <c r="F1469" s="14">
        <v>566480</v>
      </c>
      <c r="G1469" s="14">
        <v>411968</v>
      </c>
      <c r="H1469" s="14">
        <v>-125616</v>
      </c>
      <c r="I1469" s="14">
        <v>263</v>
      </c>
      <c r="J1469" s="14">
        <v>83952</v>
      </c>
      <c r="K1469" s="14">
        <v>54541</v>
      </c>
      <c r="L1469" s="14">
        <v>2160</v>
      </c>
      <c r="M1469" s="14">
        <v>103346</v>
      </c>
      <c r="N1469" s="14">
        <v>95061</v>
      </c>
      <c r="O1469" s="14">
        <v>72402</v>
      </c>
      <c r="P1469" s="14">
        <v>237</v>
      </c>
      <c r="R1469" s="14">
        <v>-20934</v>
      </c>
      <c r="S1469" s="14">
        <v>-8091</v>
      </c>
      <c r="T1469" s="14">
        <v>-25041</v>
      </c>
      <c r="U1469" s="14">
        <v>861</v>
      </c>
      <c r="W1469" s="14">
        <v>-7580</v>
      </c>
      <c r="X1469" s="14">
        <v>-39096</v>
      </c>
      <c r="Y1469" s="14">
        <v>1928</v>
      </c>
      <c r="Z1469" s="14">
        <v>-392</v>
      </c>
      <c r="AA1469" s="14">
        <v>-29201</v>
      </c>
      <c r="AB1469" s="14">
        <v>4660</v>
      </c>
      <c r="AC1469" s="14">
        <v>-2730</v>
      </c>
      <c r="AD1469" s="14">
        <v>266808</v>
      </c>
      <c r="AE1469" s="14">
        <v>43540</v>
      </c>
      <c r="AF1469" s="14">
        <v>254466</v>
      </c>
      <c r="AG1469" s="14">
        <v>1664</v>
      </c>
      <c r="AH1469" s="25">
        <v>2.2176717372633394</v>
      </c>
      <c r="AI1469" s="25">
        <v>0.91401337036527774</v>
      </c>
      <c r="AJ1469" s="25">
        <v>2.1469326897969681</v>
      </c>
      <c r="AK1469" s="26">
        <v>264.55700615083697</v>
      </c>
      <c r="AL1469" s="26">
        <v>34805.658330644641</v>
      </c>
      <c r="AM1469" s="26">
        <v>2103.4802414753804</v>
      </c>
      <c r="AN1469" s="26">
        <v>2045.153075427037</v>
      </c>
      <c r="AO1469" s="26">
        <v>39218.848653697904</v>
      </c>
      <c r="AP1469" s="26">
        <v>26773.382055875645</v>
      </c>
      <c r="AQ1469" s="26">
        <v>826.50167615121666</v>
      </c>
      <c r="AR1469" s="26">
        <v>65165.729033422336</v>
      </c>
      <c r="AS1469" s="14">
        <v>412471</v>
      </c>
      <c r="AT1469" s="14">
        <v>538087</v>
      </c>
      <c r="AU1469" s="27">
        <v>0.20962118092887855</v>
      </c>
      <c r="AV1469" s="27">
        <v>0.2669933849761536</v>
      </c>
    </row>
    <row r="1470" spans="1:48" x14ac:dyDescent="0.25">
      <c r="A1470" t="s">
        <v>93</v>
      </c>
      <c r="B1470" s="1">
        <v>43654</v>
      </c>
      <c r="C1470" s="8" t="s">
        <v>409</v>
      </c>
      <c r="D1470" s="10" t="s">
        <v>410</v>
      </c>
      <c r="E1470" s="14">
        <v>624803</v>
      </c>
      <c r="F1470" s="14">
        <v>614357</v>
      </c>
      <c r="G1470" s="14">
        <v>463113</v>
      </c>
      <c r="H1470" s="14">
        <v>-126050</v>
      </c>
      <c r="I1470" s="14">
        <v>325</v>
      </c>
      <c r="J1470" s="14">
        <v>93873</v>
      </c>
      <c r="K1470" s="14">
        <v>54517</v>
      </c>
      <c r="L1470" s="14">
        <v>2162</v>
      </c>
      <c r="M1470" s="14">
        <v>100206</v>
      </c>
      <c r="N1470" s="14">
        <v>114458</v>
      </c>
      <c r="O1470" s="14">
        <v>97786</v>
      </c>
      <c r="P1470" s="14">
        <v>-211</v>
      </c>
      <c r="R1470" s="14">
        <v>-24783</v>
      </c>
      <c r="S1470" s="14">
        <v>-5560</v>
      </c>
      <c r="T1470" s="14">
        <v>-18627</v>
      </c>
      <c r="U1470" s="14">
        <v>910</v>
      </c>
      <c r="W1470" s="14">
        <v>-8974</v>
      </c>
      <c r="X1470" s="14">
        <v>-41966</v>
      </c>
      <c r="Y1470" s="14">
        <v>1589</v>
      </c>
      <c r="Z1470" s="14">
        <v>-40</v>
      </c>
      <c r="AA1470" s="14">
        <v>-32082</v>
      </c>
      <c r="AB1470" s="14">
        <v>6601</v>
      </c>
      <c r="AC1470" s="14">
        <v>-3118</v>
      </c>
      <c r="AD1470" s="14">
        <v>283218</v>
      </c>
      <c r="AE1470" s="14">
        <v>48195</v>
      </c>
      <c r="AF1470" s="14">
        <v>281236</v>
      </c>
      <c r="AG1470" s="14">
        <v>1705</v>
      </c>
      <c r="AH1470" s="25">
        <v>2.2202595665046303</v>
      </c>
      <c r="AI1470" s="25">
        <v>0.91429186379207517</v>
      </c>
      <c r="AJ1470" s="25">
        <v>2.1470358084028502</v>
      </c>
      <c r="AK1470" s="26">
        <v>327.3055488537729</v>
      </c>
      <c r="AL1470" s="26">
        <v>38930.663846718926</v>
      </c>
      <c r="AM1470" s="26">
        <v>2105.5290334692436</v>
      </c>
      <c r="AN1470" s="26">
        <v>2304.5100141236462</v>
      </c>
      <c r="AO1470" s="26">
        <v>43668.0084431656</v>
      </c>
      <c r="AP1470" s="26">
        <v>28736.354563097106</v>
      </c>
      <c r="AQ1470" s="26">
        <v>1018.6207757672465</v>
      </c>
      <c r="AR1470" s="26">
        <v>71385.742230495467</v>
      </c>
      <c r="AS1470" s="14">
        <v>463810</v>
      </c>
      <c r="AT1470" s="14">
        <v>589860</v>
      </c>
      <c r="AU1470" s="27">
        <v>0.20756638445478048</v>
      </c>
      <c r="AV1470" s="27">
        <v>0.26680642022885925</v>
      </c>
    </row>
    <row r="1471" spans="1:48" x14ac:dyDescent="0.25">
      <c r="A1471" t="s">
        <v>93</v>
      </c>
      <c r="B1471" s="1">
        <v>43655</v>
      </c>
      <c r="C1471" s="8" t="s">
        <v>409</v>
      </c>
      <c r="D1471" s="10" t="s">
        <v>410</v>
      </c>
      <c r="E1471" s="14">
        <v>646296</v>
      </c>
      <c r="F1471" s="14">
        <v>642675</v>
      </c>
      <c r="G1471" s="14">
        <v>480650</v>
      </c>
      <c r="H1471" s="14">
        <v>-134372</v>
      </c>
      <c r="I1471" s="14">
        <v>334</v>
      </c>
      <c r="J1471" s="14">
        <v>143450</v>
      </c>
      <c r="K1471" s="14">
        <v>54527</v>
      </c>
      <c r="L1471" s="14">
        <v>1140</v>
      </c>
      <c r="M1471" s="14">
        <v>106293</v>
      </c>
      <c r="N1471" s="14">
        <v>112651</v>
      </c>
      <c r="O1471" s="14">
        <v>62161</v>
      </c>
      <c r="P1471" s="14">
        <v>96</v>
      </c>
      <c r="R1471" s="14">
        <v>-26792</v>
      </c>
      <c r="S1471" s="14">
        <v>-2021</v>
      </c>
      <c r="T1471" s="14">
        <v>-18410</v>
      </c>
      <c r="U1471" s="14">
        <v>950</v>
      </c>
      <c r="W1471" s="14">
        <v>-8965</v>
      </c>
      <c r="X1471" s="14">
        <v>-46523</v>
      </c>
      <c r="Y1471" s="14">
        <v>724</v>
      </c>
      <c r="Z1471" s="14">
        <v>49</v>
      </c>
      <c r="AA1471" s="14">
        <v>-35125</v>
      </c>
      <c r="AB1471" s="14">
        <v>5431</v>
      </c>
      <c r="AC1471" s="14">
        <v>-3690</v>
      </c>
      <c r="AD1471" s="14">
        <v>289532</v>
      </c>
      <c r="AE1471" s="14">
        <v>50091</v>
      </c>
      <c r="AF1471" s="14">
        <v>301292</v>
      </c>
      <c r="AG1471" s="14">
        <v>1760</v>
      </c>
      <c r="AH1471" s="25">
        <v>2.2196367842906377</v>
      </c>
      <c r="AI1471" s="25">
        <v>0.91241060210891178</v>
      </c>
      <c r="AJ1471" s="25">
        <v>2.1435264639368645</v>
      </c>
      <c r="AK1471" s="26">
        <v>336.27504329683711</v>
      </c>
      <c r="AL1471" s="26">
        <v>59368.644425126971</v>
      </c>
      <c r="AM1471" s="26">
        <v>1108.4087819615288</v>
      </c>
      <c r="AN1471" s="26">
        <v>2109.0296150755585</v>
      </c>
      <c r="AO1471" s="26">
        <v>62922.357865460923</v>
      </c>
      <c r="AP1471" s="26">
        <v>33830.88170369764</v>
      </c>
      <c r="AQ1471" s="26">
        <v>1196.2216044623738</v>
      </c>
      <c r="AR1471" s="26">
        <v>95557.017964696162</v>
      </c>
      <c r="AS1471" s="14">
        <v>481205</v>
      </c>
      <c r="AT1471" s="14">
        <v>615577</v>
      </c>
      <c r="AU1471" s="27">
        <v>0.28827607484825063</v>
      </c>
      <c r="AV1471" s="27">
        <v>0.34222674490003435</v>
      </c>
    </row>
    <row r="1472" spans="1:48" x14ac:dyDescent="0.25">
      <c r="A1472" t="s">
        <v>93</v>
      </c>
      <c r="B1472" s="1">
        <v>43656</v>
      </c>
      <c r="C1472" s="8" t="s">
        <v>409</v>
      </c>
      <c r="D1472" s="10" t="s">
        <v>410</v>
      </c>
      <c r="E1472" s="14">
        <v>679142</v>
      </c>
      <c r="F1472" s="14">
        <v>678746</v>
      </c>
      <c r="G1472" s="14">
        <v>510896</v>
      </c>
      <c r="H1472" s="14">
        <v>-139872</v>
      </c>
      <c r="I1472" s="14">
        <v>289</v>
      </c>
      <c r="J1472" s="14">
        <v>178585</v>
      </c>
      <c r="K1472" s="14">
        <v>54526</v>
      </c>
      <c r="L1472" s="14">
        <v>1643</v>
      </c>
      <c r="M1472" s="14">
        <v>107873</v>
      </c>
      <c r="N1472" s="14">
        <v>113165</v>
      </c>
      <c r="O1472" s="14">
        <v>55022</v>
      </c>
      <c r="P1472" s="14">
        <v>-199</v>
      </c>
      <c r="R1472" s="14">
        <v>-26498</v>
      </c>
      <c r="S1472" s="14">
        <v>-2340</v>
      </c>
      <c r="T1472" s="14">
        <v>-27146</v>
      </c>
      <c r="U1472" s="14">
        <v>1179</v>
      </c>
      <c r="W1472" s="14">
        <v>-7421</v>
      </c>
      <c r="X1472" s="14">
        <v>-46018</v>
      </c>
      <c r="Y1472" s="14">
        <v>1021</v>
      </c>
      <c r="Z1472" s="14">
        <v>-22</v>
      </c>
      <c r="AA1472" s="14">
        <v>-34460</v>
      </c>
      <c r="AB1472" s="14">
        <v>4928</v>
      </c>
      <c r="AC1472" s="14">
        <v>-3095</v>
      </c>
      <c r="AD1472" s="14">
        <v>307893</v>
      </c>
      <c r="AE1472" s="14">
        <v>51535</v>
      </c>
      <c r="AF1472" s="14">
        <v>317455</v>
      </c>
      <c r="AG1472" s="14">
        <v>1866</v>
      </c>
      <c r="AH1472" s="25">
        <v>2.2212043205659886</v>
      </c>
      <c r="AI1472" s="25">
        <v>0.91336364748272092</v>
      </c>
      <c r="AJ1472" s="25">
        <v>2.145769978225391</v>
      </c>
      <c r="AK1472" s="26">
        <v>291.17401123258009</v>
      </c>
      <c r="AL1472" s="26">
        <v>73986.921549156643</v>
      </c>
      <c r="AM1472" s="26">
        <v>1599.1418358829719</v>
      </c>
      <c r="AN1472" s="26">
        <v>2075.871513443577</v>
      </c>
      <c r="AO1472" s="26">
        <v>77953.108909715796</v>
      </c>
      <c r="AP1472" s="26">
        <v>37409.403230971126</v>
      </c>
      <c r="AQ1472" s="26">
        <v>1429.120850228403</v>
      </c>
      <c r="AR1472" s="26">
        <v>113933.39129045847</v>
      </c>
      <c r="AS1472" s="14">
        <v>511511</v>
      </c>
      <c r="AT1472" s="14">
        <v>651383</v>
      </c>
      <c r="AU1472" s="27">
        <v>0.33597905609955137</v>
      </c>
      <c r="AV1472" s="27">
        <v>0.38561005292856976</v>
      </c>
    </row>
    <row r="1473" spans="1:48" x14ac:dyDescent="0.25">
      <c r="A1473" t="s">
        <v>93</v>
      </c>
      <c r="B1473" s="1">
        <v>43657</v>
      </c>
      <c r="C1473" s="8" t="s">
        <v>409</v>
      </c>
      <c r="D1473" s="10" t="s">
        <v>410</v>
      </c>
      <c r="E1473" s="14">
        <v>721086</v>
      </c>
      <c r="F1473" s="14">
        <v>712460</v>
      </c>
      <c r="G1473" s="14">
        <v>534701</v>
      </c>
      <c r="H1473" s="14">
        <v>-148250</v>
      </c>
      <c r="I1473" s="14">
        <v>255</v>
      </c>
      <c r="J1473" s="14">
        <v>209296</v>
      </c>
      <c r="K1473" s="14">
        <v>54562</v>
      </c>
      <c r="L1473" s="14">
        <v>2142</v>
      </c>
      <c r="M1473" s="14">
        <v>102083</v>
      </c>
      <c r="N1473" s="14">
        <v>105771</v>
      </c>
      <c r="O1473" s="14">
        <v>60715</v>
      </c>
      <c r="P1473" s="14">
        <v>-116</v>
      </c>
      <c r="R1473" s="14">
        <v>-24632</v>
      </c>
      <c r="S1473" s="14">
        <v>-4340</v>
      </c>
      <c r="T1473" s="14">
        <v>-35576</v>
      </c>
      <c r="U1473" s="14">
        <v>1625</v>
      </c>
      <c r="W1473" s="14">
        <v>-5084</v>
      </c>
      <c r="X1473" s="14">
        <v>-46441</v>
      </c>
      <c r="Y1473" s="14">
        <v>1388</v>
      </c>
      <c r="Z1473" s="14">
        <v>-91</v>
      </c>
      <c r="AA1473" s="14">
        <v>-34944</v>
      </c>
      <c r="AB1473" s="14">
        <v>2852</v>
      </c>
      <c r="AC1473" s="14">
        <v>-3007</v>
      </c>
      <c r="AD1473" s="14">
        <v>322886</v>
      </c>
      <c r="AE1473" s="14">
        <v>53806</v>
      </c>
      <c r="AF1473" s="14">
        <v>333826</v>
      </c>
      <c r="AG1473" s="14">
        <v>1942</v>
      </c>
      <c r="AH1473" s="25">
        <v>2.2203335907072326</v>
      </c>
      <c r="AI1473" s="25">
        <v>0.91198842792520285</v>
      </c>
      <c r="AJ1473" s="25">
        <v>2.1451685037555617</v>
      </c>
      <c r="AK1473" s="26">
        <v>256.81753119827647</v>
      </c>
      <c r="AL1473" s="26">
        <v>86579.786997774354</v>
      </c>
      <c r="AM1473" s="26">
        <v>2084.2371633408093</v>
      </c>
      <c r="AN1473" s="26">
        <v>2029.7562266457778</v>
      </c>
      <c r="AO1473" s="26">
        <v>90950.597918959218</v>
      </c>
      <c r="AP1473" s="26">
        <v>36774.292177574818</v>
      </c>
      <c r="AQ1473" s="26">
        <v>1475.9932549340906</v>
      </c>
      <c r="AR1473" s="26">
        <v>126248.89684159994</v>
      </c>
      <c r="AS1473" s="14">
        <v>535334</v>
      </c>
      <c r="AT1473" s="14">
        <v>683584</v>
      </c>
      <c r="AU1473" s="27">
        <v>0.37455403016452504</v>
      </c>
      <c r="AV1473" s="27">
        <v>0.40716406901701624</v>
      </c>
    </row>
    <row r="1474" spans="1:48" x14ac:dyDescent="0.25">
      <c r="A1474" t="s">
        <v>93</v>
      </c>
      <c r="B1474" s="1">
        <v>43658</v>
      </c>
      <c r="C1474" s="8" t="s">
        <v>409</v>
      </c>
      <c r="D1474" s="10" t="s">
        <v>410</v>
      </c>
      <c r="E1474" s="14">
        <v>756662</v>
      </c>
      <c r="F1474" s="14">
        <v>728756</v>
      </c>
      <c r="G1474" s="14">
        <v>559346</v>
      </c>
      <c r="H1474" s="14">
        <v>-139079</v>
      </c>
      <c r="I1474" s="14">
        <v>272</v>
      </c>
      <c r="J1474" s="14">
        <v>239767</v>
      </c>
      <c r="K1474" s="14">
        <v>54571</v>
      </c>
      <c r="L1474" s="14">
        <v>2147</v>
      </c>
      <c r="M1474" s="14">
        <v>108104</v>
      </c>
      <c r="N1474" s="14">
        <v>103545</v>
      </c>
      <c r="O1474" s="14">
        <v>50990</v>
      </c>
      <c r="P1474" s="14">
        <v>-47</v>
      </c>
      <c r="R1474" s="14">
        <v>-22754</v>
      </c>
      <c r="S1474" s="14">
        <v>-4494</v>
      </c>
      <c r="T1474" s="14">
        <v>-36286</v>
      </c>
      <c r="U1474" s="14">
        <v>3590</v>
      </c>
      <c r="W1474" s="14">
        <v>-3535</v>
      </c>
      <c r="X1474" s="14">
        <v>-46420</v>
      </c>
      <c r="Y1474" s="14">
        <v>3567</v>
      </c>
      <c r="Z1474" s="14">
        <v>-119</v>
      </c>
      <c r="AA1474" s="14">
        <v>-32674</v>
      </c>
      <c r="AB1474" s="14">
        <v>1820</v>
      </c>
      <c r="AC1474" s="14">
        <v>-1774</v>
      </c>
      <c r="AD1474" s="14">
        <v>325476</v>
      </c>
      <c r="AE1474" s="14">
        <v>54114</v>
      </c>
      <c r="AF1474" s="14">
        <v>347175</v>
      </c>
      <c r="AG1474" s="14">
        <v>1997</v>
      </c>
      <c r="AH1474" s="25">
        <v>2.218381570501295</v>
      </c>
      <c r="AI1474" s="25">
        <v>0.91260792808887403</v>
      </c>
      <c r="AJ1474" s="25">
        <v>2.1450727671234029</v>
      </c>
      <c r="AK1474" s="26">
        <v>273.69786501816742</v>
      </c>
      <c r="AL1474" s="26">
        <v>99252.145537137985</v>
      </c>
      <c r="AM1474" s="26">
        <v>2089.0090949977534</v>
      </c>
      <c r="AN1474" s="26">
        <v>1992.4776648715203</v>
      </c>
      <c r="AO1474" s="26">
        <v>103607.33016202538</v>
      </c>
      <c r="AP1474" s="26">
        <v>37449.578427505076</v>
      </c>
      <c r="AQ1474" s="26">
        <v>2517.5791197487583</v>
      </c>
      <c r="AR1474" s="26">
        <v>138539.32946978172</v>
      </c>
      <c r="AS1474" s="14">
        <v>559883</v>
      </c>
      <c r="AT1474" s="14">
        <v>698962</v>
      </c>
      <c r="AU1474" s="27">
        <v>0.40796879387622836</v>
      </c>
      <c r="AV1474" s="27">
        <v>0.43697164729365856</v>
      </c>
    </row>
    <row r="1475" spans="1:48" x14ac:dyDescent="0.25">
      <c r="A1475" t="s">
        <v>93</v>
      </c>
      <c r="B1475" s="1">
        <v>43659</v>
      </c>
      <c r="C1475" s="8" t="s">
        <v>409</v>
      </c>
      <c r="D1475" s="10" t="s">
        <v>410</v>
      </c>
      <c r="E1475" s="14">
        <v>725328</v>
      </c>
      <c r="F1475" s="14">
        <v>692672</v>
      </c>
      <c r="G1475" s="14">
        <v>514133</v>
      </c>
      <c r="H1475" s="14">
        <v>-148950</v>
      </c>
      <c r="I1475" s="14">
        <v>289</v>
      </c>
      <c r="J1475" s="14">
        <v>206690</v>
      </c>
      <c r="K1475" s="14">
        <v>54529</v>
      </c>
      <c r="L1475" s="14">
        <v>2129</v>
      </c>
      <c r="M1475" s="14">
        <v>106923</v>
      </c>
      <c r="N1475" s="14">
        <v>103214</v>
      </c>
      <c r="O1475" s="14">
        <v>40208</v>
      </c>
      <c r="P1475" s="14">
        <v>153</v>
      </c>
      <c r="R1475" s="14">
        <v>-22596</v>
      </c>
      <c r="S1475" s="14">
        <v>-7583</v>
      </c>
      <c r="T1475" s="14">
        <v>-40352</v>
      </c>
      <c r="U1475" s="14">
        <v>2833</v>
      </c>
      <c r="W1475" s="14">
        <v>-1426</v>
      </c>
      <c r="X1475" s="14">
        <v>-48814</v>
      </c>
      <c r="Y1475" s="14">
        <v>2244</v>
      </c>
      <c r="Z1475" s="14">
        <v>-194</v>
      </c>
      <c r="AA1475" s="14">
        <v>-33075</v>
      </c>
      <c r="AB1475" s="14">
        <v>2225</v>
      </c>
      <c r="AC1475" s="14">
        <v>-2212</v>
      </c>
      <c r="AD1475" s="14">
        <v>313261</v>
      </c>
      <c r="AE1475" s="14">
        <v>49833</v>
      </c>
      <c r="AF1475" s="14">
        <v>327522</v>
      </c>
      <c r="AG1475" s="14">
        <v>2051</v>
      </c>
      <c r="AH1475" s="25">
        <v>2.2181780504911233</v>
      </c>
      <c r="AI1475" s="25">
        <v>0.91302603420730999</v>
      </c>
      <c r="AJ1475" s="25">
        <v>2.146492069517278</v>
      </c>
      <c r="AK1475" s="26">
        <v>290.77730247930924</v>
      </c>
      <c r="AL1475" s="26">
        <v>85599.037934115127</v>
      </c>
      <c r="AM1475" s="26">
        <v>2072.8658979789202</v>
      </c>
      <c r="AN1475" s="26">
        <v>1916.1080405907103</v>
      </c>
      <c r="AO1475" s="26">
        <v>89878.789175164085</v>
      </c>
      <c r="AP1475" s="26">
        <v>39428.532739228925</v>
      </c>
      <c r="AQ1475" s="26">
        <v>1694.0363067373639</v>
      </c>
      <c r="AR1475" s="26">
        <v>127613.28560765566</v>
      </c>
      <c r="AS1475" s="14">
        <v>514628</v>
      </c>
      <c r="AT1475" s="14">
        <v>663578</v>
      </c>
      <c r="AU1475" s="27">
        <v>0.38503263753886346</v>
      </c>
      <c r="AV1475" s="27">
        <v>0.42397246701420155</v>
      </c>
    </row>
    <row r="1476" spans="1:48" x14ac:dyDescent="0.25">
      <c r="A1476" t="s">
        <v>93</v>
      </c>
      <c r="B1476" s="1">
        <v>43660</v>
      </c>
      <c r="C1476" s="8" t="s">
        <v>409</v>
      </c>
      <c r="D1476" s="10" t="s">
        <v>410</v>
      </c>
      <c r="E1476" s="14">
        <v>685079</v>
      </c>
      <c r="F1476" s="14">
        <v>664655</v>
      </c>
      <c r="G1476" s="14">
        <v>492517</v>
      </c>
      <c r="H1476" s="14">
        <v>-142679</v>
      </c>
      <c r="I1476" s="14">
        <v>199</v>
      </c>
      <c r="J1476" s="14">
        <v>176080</v>
      </c>
      <c r="K1476" s="14">
        <v>54488</v>
      </c>
      <c r="L1476" s="14">
        <v>1310</v>
      </c>
      <c r="M1476" s="14">
        <v>102449</v>
      </c>
      <c r="N1476" s="14">
        <v>108411</v>
      </c>
      <c r="O1476" s="14">
        <v>49443</v>
      </c>
      <c r="P1476" s="14">
        <v>139</v>
      </c>
      <c r="R1476" s="14">
        <v>-25520</v>
      </c>
      <c r="S1476" s="14">
        <v>-7304</v>
      </c>
      <c r="T1476" s="14">
        <v>-31117</v>
      </c>
      <c r="U1476" s="14">
        <v>1219</v>
      </c>
      <c r="W1476" s="14">
        <v>-3500</v>
      </c>
      <c r="X1476" s="14">
        <v>-48026</v>
      </c>
      <c r="Y1476" s="14">
        <v>2308</v>
      </c>
      <c r="Z1476" s="14">
        <v>-229</v>
      </c>
      <c r="AA1476" s="14">
        <v>-31559</v>
      </c>
      <c r="AB1476" s="14">
        <v>2110</v>
      </c>
      <c r="AC1476" s="14">
        <v>-1061</v>
      </c>
      <c r="AD1476" s="14">
        <v>296326</v>
      </c>
      <c r="AE1476" s="14">
        <v>48513</v>
      </c>
      <c r="AF1476" s="14">
        <v>317797</v>
      </c>
      <c r="AG1476" s="14">
        <v>2016</v>
      </c>
      <c r="AH1476" s="25">
        <v>2.2179116280868825</v>
      </c>
      <c r="AI1476" s="25">
        <v>0.91371988973951723</v>
      </c>
      <c r="AJ1476" s="25">
        <v>2.1471521041841535</v>
      </c>
      <c r="AK1476" s="26">
        <v>200.19976866275798</v>
      </c>
      <c r="AL1476" s="26">
        <v>72977.564471579768</v>
      </c>
      <c r="AM1476" s="26">
        <v>1275.8521906184474</v>
      </c>
      <c r="AN1476" s="26">
        <v>1977.1937054092282</v>
      </c>
      <c r="AO1476" s="26">
        <v>76430.810136270215</v>
      </c>
      <c r="AP1476" s="26">
        <v>39489.582029624755</v>
      </c>
      <c r="AQ1476" s="26">
        <v>1335.3149652571963</v>
      </c>
      <c r="AR1476" s="26">
        <v>114585.07720063777</v>
      </c>
      <c r="AS1476" s="14">
        <v>492849</v>
      </c>
      <c r="AT1476" s="14">
        <v>635528</v>
      </c>
      <c r="AU1476" s="27">
        <v>0.34189151777242932</v>
      </c>
      <c r="AV1476" s="27">
        <v>0.39749083108544392</v>
      </c>
    </row>
    <row r="1477" spans="1:48" x14ac:dyDescent="0.25">
      <c r="A1477" t="s">
        <v>93</v>
      </c>
      <c r="B1477" s="1">
        <v>43661</v>
      </c>
      <c r="C1477" s="8" t="s">
        <v>409</v>
      </c>
      <c r="D1477" s="10" t="s">
        <v>410</v>
      </c>
      <c r="E1477" s="14">
        <v>752708</v>
      </c>
      <c r="F1477" s="14">
        <v>739081</v>
      </c>
      <c r="G1477" s="14">
        <v>565749</v>
      </c>
      <c r="H1477" s="14">
        <v>-145624</v>
      </c>
      <c r="I1477" s="14">
        <v>181</v>
      </c>
      <c r="J1477" s="14">
        <v>206072</v>
      </c>
      <c r="K1477" s="14">
        <v>54424</v>
      </c>
      <c r="L1477" s="14">
        <v>1107</v>
      </c>
      <c r="M1477" s="14">
        <v>103287</v>
      </c>
      <c r="N1477" s="14">
        <v>113588</v>
      </c>
      <c r="O1477" s="14">
        <v>87050</v>
      </c>
      <c r="P1477" s="14">
        <v>48</v>
      </c>
      <c r="R1477" s="14">
        <v>-25752</v>
      </c>
      <c r="S1477" s="14">
        <v>-7363</v>
      </c>
      <c r="T1477" s="14">
        <v>-35354</v>
      </c>
      <c r="U1477" s="14">
        <v>4998</v>
      </c>
      <c r="W1477" s="14">
        <v>-3690</v>
      </c>
      <c r="X1477" s="14">
        <v>-50112</v>
      </c>
      <c r="Y1477" s="14">
        <v>3492</v>
      </c>
      <c r="Z1477" s="14">
        <v>-424</v>
      </c>
      <c r="AA1477" s="14">
        <v>-33969</v>
      </c>
      <c r="AB1477" s="14">
        <v>3853</v>
      </c>
      <c r="AC1477" s="14">
        <v>-1303</v>
      </c>
      <c r="AD1477" s="14">
        <v>329171</v>
      </c>
      <c r="AE1477" s="14">
        <v>56673</v>
      </c>
      <c r="AF1477" s="14">
        <v>351255</v>
      </c>
      <c r="AG1477" s="14">
        <v>1985</v>
      </c>
      <c r="AH1477" s="25">
        <v>2.2201799365136448</v>
      </c>
      <c r="AI1477" s="25">
        <v>0.91368585519030543</v>
      </c>
      <c r="AJ1477" s="25">
        <v>2.1468325388864447</v>
      </c>
      <c r="AK1477" s="26">
        <v>182.27747571416828</v>
      </c>
      <c r="AL1477" s="26">
        <v>85404.773408014342</v>
      </c>
      <c r="AM1477" s="26">
        <v>1077.9833352447565</v>
      </c>
      <c r="AN1477" s="26">
        <v>2248.8116784713616</v>
      </c>
      <c r="AO1477" s="26">
        <v>88913.845897444655</v>
      </c>
      <c r="AP1477" s="26">
        <v>40031.327785341316</v>
      </c>
      <c r="AQ1477" s="26">
        <v>2416.1523414198887</v>
      </c>
      <c r="AR1477" s="26">
        <v>126529.02134136607</v>
      </c>
      <c r="AS1477" s="14">
        <v>565929</v>
      </c>
      <c r="AT1477" s="14">
        <v>711553</v>
      </c>
      <c r="AU1477" s="27">
        <v>0.34637073368289029</v>
      </c>
      <c r="AV1477" s="27">
        <v>0.39202759461291353</v>
      </c>
    </row>
    <row r="1478" spans="1:48" x14ac:dyDescent="0.25">
      <c r="A1478" t="s">
        <v>93</v>
      </c>
      <c r="B1478" s="1">
        <v>43662</v>
      </c>
      <c r="C1478" s="8" t="s">
        <v>409</v>
      </c>
      <c r="D1478" s="10" t="s">
        <v>410</v>
      </c>
      <c r="E1478" s="14">
        <v>738498</v>
      </c>
      <c r="F1478" s="14">
        <v>731079</v>
      </c>
      <c r="G1478" s="14">
        <v>550075</v>
      </c>
      <c r="H1478" s="14">
        <v>-152352</v>
      </c>
      <c r="I1478" s="14">
        <v>215</v>
      </c>
      <c r="J1478" s="14">
        <v>188435</v>
      </c>
      <c r="K1478" s="14">
        <v>54487</v>
      </c>
      <c r="L1478" s="14">
        <v>1106</v>
      </c>
      <c r="M1478" s="14">
        <v>100926</v>
      </c>
      <c r="N1478" s="14">
        <v>111547</v>
      </c>
      <c r="O1478" s="14">
        <v>93325</v>
      </c>
      <c r="P1478" s="14">
        <v>35</v>
      </c>
      <c r="R1478" s="14">
        <v>-21998</v>
      </c>
      <c r="S1478" s="14">
        <v>-11810</v>
      </c>
      <c r="T1478" s="14">
        <v>-38480</v>
      </c>
      <c r="U1478" s="14">
        <v>4406</v>
      </c>
      <c r="W1478" s="14">
        <v>-3565</v>
      </c>
      <c r="X1478" s="14">
        <v>-51510</v>
      </c>
      <c r="Y1478" s="14">
        <v>1947</v>
      </c>
      <c r="Z1478" s="14">
        <v>-503</v>
      </c>
      <c r="AA1478" s="14">
        <v>-31930</v>
      </c>
      <c r="AB1478" s="14">
        <v>4262</v>
      </c>
      <c r="AC1478" s="14">
        <v>-3171</v>
      </c>
      <c r="AD1478" s="14">
        <v>326282</v>
      </c>
      <c r="AE1478" s="14">
        <v>54339</v>
      </c>
      <c r="AF1478" s="14">
        <v>348541</v>
      </c>
      <c r="AG1478" s="14">
        <v>1919</v>
      </c>
      <c r="AH1478" s="25">
        <v>2.2222382038081325</v>
      </c>
      <c r="AI1478" s="25">
        <v>0.91387810821744964</v>
      </c>
      <c r="AJ1478" s="25">
        <v>2.1470781297202852</v>
      </c>
      <c r="AK1478" s="26">
        <v>216.71817084973756</v>
      </c>
      <c r="AL1478" s="26">
        <v>78111.702389507074</v>
      </c>
      <c r="AM1478" s="26">
        <v>1077.1327537038746</v>
      </c>
      <c r="AN1478" s="26">
        <v>2261.3862942784585</v>
      </c>
      <c r="AO1478" s="26">
        <v>81666.939608339162</v>
      </c>
      <c r="AP1478" s="26">
        <v>39380.795385773185</v>
      </c>
      <c r="AQ1478" s="26">
        <v>1880.741766499867</v>
      </c>
      <c r="AR1478" s="26">
        <v>119166.99322761247</v>
      </c>
      <c r="AS1478" s="14">
        <v>550330</v>
      </c>
      <c r="AT1478" s="14">
        <v>702682</v>
      </c>
      <c r="AU1478" s="27">
        <v>0.32715746624631886</v>
      </c>
      <c r="AV1478" s="27">
        <v>0.37387884791336479</v>
      </c>
    </row>
    <row r="1479" spans="1:48" x14ac:dyDescent="0.25">
      <c r="A1479" t="s">
        <v>93</v>
      </c>
      <c r="B1479" s="1">
        <v>43663</v>
      </c>
      <c r="C1479" s="8" t="s">
        <v>409</v>
      </c>
      <c r="D1479" s="10" t="s">
        <v>410</v>
      </c>
      <c r="E1479" s="14">
        <v>721780</v>
      </c>
      <c r="F1479" s="14">
        <v>715147</v>
      </c>
      <c r="G1479" s="14">
        <v>505275</v>
      </c>
      <c r="H1479" s="14">
        <v>-183270</v>
      </c>
      <c r="I1479" s="14">
        <v>177</v>
      </c>
      <c r="J1479" s="14">
        <v>181377</v>
      </c>
      <c r="K1479" s="14">
        <v>54540</v>
      </c>
      <c r="L1479" s="14">
        <v>1109</v>
      </c>
      <c r="M1479" s="14">
        <v>102916</v>
      </c>
      <c r="N1479" s="14">
        <v>110638</v>
      </c>
      <c r="O1479" s="14">
        <v>54684</v>
      </c>
      <c r="P1479" s="14">
        <v>-164</v>
      </c>
      <c r="R1479" s="14">
        <v>-26041</v>
      </c>
      <c r="S1479" s="14">
        <v>-13675</v>
      </c>
      <c r="T1479" s="14">
        <v>-47154</v>
      </c>
      <c r="U1479" s="14">
        <v>4009</v>
      </c>
      <c r="W1479" s="14">
        <v>-5681</v>
      </c>
      <c r="X1479" s="14">
        <v>-62139</v>
      </c>
      <c r="Y1479" s="14">
        <v>1404</v>
      </c>
      <c r="Z1479" s="14">
        <v>-625</v>
      </c>
      <c r="AA1479" s="14">
        <v>-34765</v>
      </c>
      <c r="AB1479" s="14">
        <v>4492</v>
      </c>
      <c r="AC1479" s="14">
        <v>-3095</v>
      </c>
      <c r="AD1479" s="14">
        <v>327461</v>
      </c>
      <c r="AE1479" s="14">
        <v>51839</v>
      </c>
      <c r="AF1479" s="14">
        <v>333955</v>
      </c>
      <c r="AG1479" s="14">
        <v>1886</v>
      </c>
      <c r="AH1479" s="25">
        <v>2.2241929704179451</v>
      </c>
      <c r="AI1479" s="25">
        <v>0.9140135742393396</v>
      </c>
      <c r="AJ1479" s="25">
        <v>2.1469795365317208</v>
      </c>
      <c r="AK1479" s="26">
        <v>178.57143442587673</v>
      </c>
      <c r="AL1479" s="26">
        <v>75197.104287726979</v>
      </c>
      <c r="AM1479" s="26">
        <v>1080.0048561718929</v>
      </c>
      <c r="AN1479" s="26">
        <v>2025.8176437396148</v>
      </c>
      <c r="AO1479" s="26">
        <v>78481.498222064358</v>
      </c>
      <c r="AP1479" s="26">
        <v>42366.745248335588</v>
      </c>
      <c r="AQ1479" s="26">
        <v>1673.7183460993704</v>
      </c>
      <c r="AR1479" s="26">
        <v>119174.52512430053</v>
      </c>
      <c r="AS1479" s="14">
        <v>505676</v>
      </c>
      <c r="AT1479" s="14">
        <v>688946</v>
      </c>
      <c r="AU1479" s="27">
        <v>0.34215956582936013</v>
      </c>
      <c r="AV1479" s="27">
        <v>0.38135723493501006</v>
      </c>
    </row>
    <row r="1480" spans="1:48" x14ac:dyDescent="0.25">
      <c r="A1480" t="s">
        <v>93</v>
      </c>
      <c r="B1480" s="1">
        <v>43664</v>
      </c>
      <c r="C1480" s="8" t="s">
        <v>409</v>
      </c>
      <c r="D1480" s="10" t="s">
        <v>410</v>
      </c>
      <c r="E1480" s="14">
        <v>698921</v>
      </c>
      <c r="F1480" s="14">
        <v>707566</v>
      </c>
      <c r="G1480" s="14">
        <v>493535</v>
      </c>
      <c r="H1480" s="14">
        <v>-186519</v>
      </c>
      <c r="I1480" s="14">
        <v>189</v>
      </c>
      <c r="J1480" s="14">
        <v>153992</v>
      </c>
      <c r="K1480" s="14">
        <v>54479</v>
      </c>
      <c r="L1480" s="14">
        <v>1346</v>
      </c>
      <c r="M1480" s="14">
        <v>114888</v>
      </c>
      <c r="N1480" s="14">
        <v>113208</v>
      </c>
      <c r="O1480" s="14">
        <v>55360</v>
      </c>
      <c r="P1480" s="14">
        <v>72</v>
      </c>
      <c r="R1480" s="14">
        <v>-26344</v>
      </c>
      <c r="S1480" s="14">
        <v>-10572</v>
      </c>
      <c r="T1480" s="14">
        <v>-42538</v>
      </c>
      <c r="U1480" s="14">
        <v>2907</v>
      </c>
      <c r="W1480" s="14">
        <v>-6709</v>
      </c>
      <c r="X1480" s="14">
        <v>-67136</v>
      </c>
      <c r="Y1480" s="14">
        <v>1414</v>
      </c>
      <c r="Z1480" s="14">
        <v>-564</v>
      </c>
      <c r="AA1480" s="14">
        <v>-36539</v>
      </c>
      <c r="AB1480" s="14">
        <v>2475</v>
      </c>
      <c r="AC1480" s="14">
        <v>-2913</v>
      </c>
      <c r="AD1480" s="14">
        <v>323383</v>
      </c>
      <c r="AE1480" s="14">
        <v>52455</v>
      </c>
      <c r="AF1480" s="14">
        <v>329850</v>
      </c>
      <c r="AG1480" s="14">
        <v>1880</v>
      </c>
      <c r="AH1480" s="25">
        <v>2.2239376729252811</v>
      </c>
      <c r="AI1480" s="25">
        <v>0.91344766596935145</v>
      </c>
      <c r="AJ1480" s="25">
        <v>2.1464105114429661</v>
      </c>
      <c r="AK1480" s="26">
        <v>190.65608593901811</v>
      </c>
      <c r="AL1480" s="26">
        <v>63804.026534256423</v>
      </c>
      <c r="AM1480" s="26">
        <v>1310.4610084287694</v>
      </c>
      <c r="AN1480" s="26">
        <v>2121.8049230052625</v>
      </c>
      <c r="AO1480" s="26">
        <v>67426.948551629452</v>
      </c>
      <c r="AP1480" s="26">
        <v>41286.692990203992</v>
      </c>
      <c r="AQ1480" s="26">
        <v>1076.3219091188159</v>
      </c>
      <c r="AR1480" s="26">
        <v>107637.31963271464</v>
      </c>
      <c r="AS1480" s="14">
        <v>493845</v>
      </c>
      <c r="AT1480" s="14">
        <v>680364</v>
      </c>
      <c r="AU1480" s="27">
        <v>0.3010069947369991</v>
      </c>
      <c r="AV1480" s="27">
        <v>0.34878298617897968</v>
      </c>
    </row>
    <row r="1481" spans="1:48" x14ac:dyDescent="0.25">
      <c r="A1481" t="s">
        <v>93</v>
      </c>
      <c r="B1481" s="1">
        <v>43665</v>
      </c>
      <c r="C1481" s="8" t="s">
        <v>409</v>
      </c>
      <c r="D1481" s="10" t="s">
        <v>410</v>
      </c>
      <c r="E1481" s="14">
        <v>675002</v>
      </c>
      <c r="F1481" s="14">
        <v>679067</v>
      </c>
      <c r="G1481" s="14">
        <v>495739</v>
      </c>
      <c r="H1481" s="14">
        <v>-155868</v>
      </c>
      <c r="I1481" s="14">
        <v>226</v>
      </c>
      <c r="J1481" s="14">
        <v>150739</v>
      </c>
      <c r="K1481" s="14">
        <v>54471</v>
      </c>
      <c r="L1481" s="14">
        <v>2141</v>
      </c>
      <c r="M1481" s="14">
        <v>107293</v>
      </c>
      <c r="N1481" s="14">
        <v>110477</v>
      </c>
      <c r="O1481" s="14">
        <v>70315</v>
      </c>
      <c r="P1481" s="14">
        <v>74</v>
      </c>
      <c r="R1481" s="14">
        <v>-27031</v>
      </c>
      <c r="S1481" s="14">
        <v>-5750</v>
      </c>
      <c r="T1481" s="14">
        <v>-31521</v>
      </c>
      <c r="U1481" s="14">
        <v>2195</v>
      </c>
      <c r="W1481" s="14">
        <v>-7269</v>
      </c>
      <c r="X1481" s="14">
        <v>-53248</v>
      </c>
      <c r="Y1481" s="14">
        <v>1051</v>
      </c>
      <c r="Z1481" s="14">
        <v>-134</v>
      </c>
      <c r="AA1481" s="14">
        <v>-35124</v>
      </c>
      <c r="AB1481" s="14">
        <v>4014</v>
      </c>
      <c r="AC1481" s="14">
        <v>-3051</v>
      </c>
      <c r="AD1481" s="14">
        <v>312963</v>
      </c>
      <c r="AE1481" s="14">
        <v>50799</v>
      </c>
      <c r="AF1481" s="14">
        <v>313484</v>
      </c>
      <c r="AG1481" s="14">
        <v>1827</v>
      </c>
      <c r="AH1481" s="25">
        <v>2.2247141128461663</v>
      </c>
      <c r="AI1481" s="25">
        <v>0.91410638702936819</v>
      </c>
      <c r="AJ1481" s="25">
        <v>2.1465266468293995</v>
      </c>
      <c r="AK1481" s="26">
        <v>228.05988764650309</v>
      </c>
      <c r="AL1481" s="26">
        <v>62501.239521740688</v>
      </c>
      <c r="AM1481" s="26">
        <v>2084.5830804681736</v>
      </c>
      <c r="AN1481" s="26">
        <v>2150.7234035471715</v>
      </c>
      <c r="AO1481" s="26">
        <v>66964.605893402535</v>
      </c>
      <c r="AP1481" s="26">
        <v>38932.416262957595</v>
      </c>
      <c r="AQ1481" s="26">
        <v>1220.190638980517</v>
      </c>
      <c r="AR1481" s="26">
        <v>104676.83151737964</v>
      </c>
      <c r="AS1481" s="14">
        <v>496035</v>
      </c>
      <c r="AT1481" s="14">
        <v>651903</v>
      </c>
      <c r="AU1481" s="27">
        <v>0.29762317063254223</v>
      </c>
      <c r="AV1481" s="27">
        <v>0.35399842660617531</v>
      </c>
    </row>
    <row r="1482" spans="1:48" x14ac:dyDescent="0.25">
      <c r="A1482" t="s">
        <v>93</v>
      </c>
      <c r="B1482" s="1">
        <v>43666</v>
      </c>
      <c r="C1482" s="8" t="s">
        <v>409</v>
      </c>
      <c r="D1482" s="10" t="s">
        <v>410</v>
      </c>
      <c r="E1482" s="14">
        <v>637063</v>
      </c>
      <c r="F1482" s="14">
        <v>628582</v>
      </c>
      <c r="G1482" s="14">
        <v>468066</v>
      </c>
      <c r="H1482" s="14">
        <v>-133908</v>
      </c>
      <c r="I1482" s="14">
        <v>162</v>
      </c>
      <c r="J1482" s="14">
        <v>139349</v>
      </c>
      <c r="K1482" s="14">
        <v>54426</v>
      </c>
      <c r="L1482" s="14">
        <v>1641</v>
      </c>
      <c r="M1482" s="14">
        <v>93028</v>
      </c>
      <c r="N1482" s="14">
        <v>111859</v>
      </c>
      <c r="O1482" s="14">
        <v>67426</v>
      </c>
      <c r="P1482" s="14">
        <v>178</v>
      </c>
      <c r="R1482" s="14">
        <v>-27136</v>
      </c>
      <c r="S1482" s="14">
        <v>-2042</v>
      </c>
      <c r="T1482" s="14">
        <v>-20932</v>
      </c>
      <c r="U1482" s="14">
        <v>1466</v>
      </c>
      <c r="W1482" s="14">
        <v>-6925</v>
      </c>
      <c r="X1482" s="14">
        <v>-49931</v>
      </c>
      <c r="Y1482" s="14">
        <v>1547</v>
      </c>
      <c r="Z1482" s="14">
        <v>74</v>
      </c>
      <c r="AA1482" s="14">
        <v>-31793</v>
      </c>
      <c r="AB1482" s="14">
        <v>4182</v>
      </c>
      <c r="AC1482" s="14">
        <v>-2418</v>
      </c>
      <c r="AD1482" s="14">
        <v>290940</v>
      </c>
      <c r="AE1482" s="14">
        <v>47106</v>
      </c>
      <c r="AF1482" s="14">
        <v>288736</v>
      </c>
      <c r="AG1482" s="14">
        <v>1803</v>
      </c>
      <c r="AH1482" s="25">
        <v>2.226054110167333</v>
      </c>
      <c r="AI1482" s="25">
        <v>0.91483297038174771</v>
      </c>
      <c r="AJ1482" s="25">
        <v>2.1472739485456027</v>
      </c>
      <c r="AK1482" s="26">
        <v>163.57502238349829</v>
      </c>
      <c r="AL1482" s="26">
        <v>57824.504717242075</v>
      </c>
      <c r="AM1482" s="26">
        <v>1598.3146980265694</v>
      </c>
      <c r="AN1482" s="26">
        <v>2053.8330097297917</v>
      </c>
      <c r="AO1482" s="26">
        <v>61640.22744738192</v>
      </c>
      <c r="AP1482" s="26">
        <v>34814.115213465302</v>
      </c>
      <c r="AQ1482" s="26">
        <v>1272.7417756116067</v>
      </c>
      <c r="AR1482" s="26">
        <v>95181.600885235632</v>
      </c>
      <c r="AS1482" s="14">
        <v>468632</v>
      </c>
      <c r="AT1482" s="14">
        <v>602540</v>
      </c>
      <c r="AU1482" s="27">
        <v>0.28997865752882246</v>
      </c>
      <c r="AV1482" s="27">
        <v>0.34825781017626739</v>
      </c>
    </row>
    <row r="1483" spans="1:48" x14ac:dyDescent="0.25">
      <c r="A1483" t="s">
        <v>93</v>
      </c>
      <c r="B1483" s="1">
        <v>43667</v>
      </c>
      <c r="C1483" s="8" t="s">
        <v>409</v>
      </c>
      <c r="D1483" s="10" t="s">
        <v>410</v>
      </c>
      <c r="E1483" s="14">
        <v>635701</v>
      </c>
      <c r="F1483" s="14">
        <v>643155</v>
      </c>
      <c r="G1483" s="14">
        <v>487752</v>
      </c>
      <c r="H1483" s="14">
        <v>-127813</v>
      </c>
      <c r="I1483" s="14">
        <v>191</v>
      </c>
      <c r="J1483" s="14">
        <v>200026</v>
      </c>
      <c r="K1483" s="14">
        <v>54360</v>
      </c>
      <c r="L1483" s="14">
        <v>2091</v>
      </c>
      <c r="M1483" s="14">
        <v>87393</v>
      </c>
      <c r="N1483" s="14">
        <v>107003</v>
      </c>
      <c r="O1483" s="14">
        <v>36568</v>
      </c>
      <c r="P1483" s="14">
        <v>116</v>
      </c>
      <c r="R1483" s="14">
        <v>-27979</v>
      </c>
      <c r="S1483" s="14">
        <v>-4540</v>
      </c>
      <c r="T1483" s="14">
        <v>-19236</v>
      </c>
      <c r="U1483" s="14">
        <v>2641</v>
      </c>
      <c r="W1483" s="14">
        <v>-6826</v>
      </c>
      <c r="X1483" s="14">
        <v>-44760</v>
      </c>
      <c r="Y1483" s="14">
        <v>3275</v>
      </c>
      <c r="Z1483" s="14">
        <v>55</v>
      </c>
      <c r="AA1483" s="14">
        <v>-33486</v>
      </c>
      <c r="AB1483" s="14">
        <v>4355</v>
      </c>
      <c r="AC1483" s="14">
        <v>-1312</v>
      </c>
      <c r="AD1483" s="14">
        <v>292806</v>
      </c>
      <c r="AE1483" s="14">
        <v>48776</v>
      </c>
      <c r="AF1483" s="14">
        <v>299705</v>
      </c>
      <c r="AG1483" s="14">
        <v>1866</v>
      </c>
      <c r="AH1483" s="25">
        <v>2.2236095417354895</v>
      </c>
      <c r="AI1483" s="25">
        <v>0.91362652224469065</v>
      </c>
      <c r="AJ1483" s="25">
        <v>2.1473039989854814</v>
      </c>
      <c r="AK1483" s="26">
        <v>192.64518260356814</v>
      </c>
      <c r="AL1483" s="26">
        <v>82893.677249828324</v>
      </c>
      <c r="AM1483" s="26">
        <v>2036.637906704394</v>
      </c>
      <c r="AN1483" s="26">
        <v>1793.9680690978325</v>
      </c>
      <c r="AO1483" s="26">
        <v>86916.928408234133</v>
      </c>
      <c r="AP1483" s="26">
        <v>36595.958017289318</v>
      </c>
      <c r="AQ1483" s="26">
        <v>2092.995122118703</v>
      </c>
      <c r="AR1483" s="26">
        <v>121419.89130340476</v>
      </c>
      <c r="AS1483" s="14">
        <v>488353</v>
      </c>
      <c r="AT1483" s="14">
        <v>616166</v>
      </c>
      <c r="AU1483" s="27">
        <v>0.39237764221241833</v>
      </c>
      <c r="AV1483" s="27">
        <v>0.43443604607412967</v>
      </c>
    </row>
    <row r="1484" spans="1:48" x14ac:dyDescent="0.25">
      <c r="A1484" t="s">
        <v>93</v>
      </c>
      <c r="B1484" s="1">
        <v>43668</v>
      </c>
      <c r="C1484" s="8" t="s">
        <v>409</v>
      </c>
      <c r="D1484" s="10" t="s">
        <v>410</v>
      </c>
      <c r="E1484" s="14">
        <v>748327</v>
      </c>
      <c r="F1484" s="14">
        <v>747306</v>
      </c>
      <c r="G1484" s="14">
        <v>562456</v>
      </c>
      <c r="H1484" s="14">
        <v>-154425</v>
      </c>
      <c r="I1484" s="14">
        <v>155</v>
      </c>
      <c r="J1484" s="14">
        <v>283965</v>
      </c>
      <c r="K1484" s="14">
        <v>54362</v>
      </c>
      <c r="L1484" s="14">
        <v>2123</v>
      </c>
      <c r="M1484" s="14">
        <v>107005</v>
      </c>
      <c r="N1484" s="14">
        <v>82794</v>
      </c>
      <c r="O1484" s="14">
        <v>32051</v>
      </c>
      <c r="P1484" s="14">
        <v>3</v>
      </c>
      <c r="R1484" s="14">
        <v>-30755</v>
      </c>
      <c r="S1484" s="14">
        <v>-7077</v>
      </c>
      <c r="T1484" s="14">
        <v>-24849</v>
      </c>
      <c r="U1484" s="14">
        <v>3952</v>
      </c>
      <c r="W1484" s="14">
        <v>-4567</v>
      </c>
      <c r="X1484" s="14">
        <v>-57614</v>
      </c>
      <c r="Y1484" s="14">
        <v>4616</v>
      </c>
      <c r="Z1484" s="14">
        <v>-67</v>
      </c>
      <c r="AA1484" s="14">
        <v>-39866</v>
      </c>
      <c r="AB1484" s="14">
        <v>3524</v>
      </c>
      <c r="AC1484" s="14">
        <v>-1722</v>
      </c>
      <c r="AD1484" s="14">
        <v>338752</v>
      </c>
      <c r="AE1484" s="14">
        <v>58970</v>
      </c>
      <c r="AF1484" s="14">
        <v>347493</v>
      </c>
      <c r="AG1484" s="14">
        <v>2091</v>
      </c>
      <c r="AH1484" s="25">
        <v>2.22229593104124</v>
      </c>
      <c r="AI1484" s="25">
        <v>0.91460861790886416</v>
      </c>
      <c r="AJ1484" s="25">
        <v>2.1479181101299316</v>
      </c>
      <c r="AK1484" s="26">
        <v>156.24273993313687</v>
      </c>
      <c r="AL1484" s="26">
        <v>117805.71535434254</v>
      </c>
      <c r="AM1484" s="26">
        <v>2068.3973418574842</v>
      </c>
      <c r="AN1484" s="26">
        <v>1735.8237982012743</v>
      </c>
      <c r="AO1484" s="26">
        <v>121766.17923433441</v>
      </c>
      <c r="AP1484" s="26">
        <v>46842.050552322609</v>
      </c>
      <c r="AQ1484" s="26">
        <v>2970.4290300885455</v>
      </c>
      <c r="AR1484" s="26">
        <v>165637.80075656853</v>
      </c>
      <c r="AS1484" s="14">
        <v>563017</v>
      </c>
      <c r="AT1484" s="14">
        <v>717442</v>
      </c>
      <c r="AU1484" s="27">
        <v>0.47680292791087719</v>
      </c>
      <c r="AV1484" s="27">
        <v>0.50898666136627924</v>
      </c>
    </row>
    <row r="1485" spans="1:48" x14ac:dyDescent="0.25">
      <c r="A1485" t="s">
        <v>93</v>
      </c>
      <c r="B1485" s="1">
        <v>43669</v>
      </c>
      <c r="C1485" s="8" t="s">
        <v>409</v>
      </c>
      <c r="D1485" s="10" t="s">
        <v>410</v>
      </c>
      <c r="E1485" s="14">
        <v>787341</v>
      </c>
      <c r="F1485" s="14">
        <v>797140</v>
      </c>
      <c r="G1485" s="14">
        <v>590385</v>
      </c>
      <c r="H1485" s="14">
        <v>-174843</v>
      </c>
      <c r="I1485" s="14">
        <v>131</v>
      </c>
      <c r="J1485" s="14">
        <v>327341</v>
      </c>
      <c r="K1485" s="14">
        <v>54330</v>
      </c>
      <c r="L1485" s="14">
        <v>2089</v>
      </c>
      <c r="M1485" s="14">
        <v>100158</v>
      </c>
      <c r="N1485" s="14">
        <v>71492</v>
      </c>
      <c r="O1485" s="14">
        <v>34893</v>
      </c>
      <c r="P1485" s="14">
        <v>-42</v>
      </c>
      <c r="R1485" s="14">
        <v>-31285</v>
      </c>
      <c r="S1485" s="14">
        <v>-9541</v>
      </c>
      <c r="T1485" s="14">
        <v>-31695</v>
      </c>
      <c r="U1485" s="14">
        <v>3943</v>
      </c>
      <c r="W1485" s="14">
        <v>-4911</v>
      </c>
      <c r="X1485" s="14">
        <v>-62847</v>
      </c>
      <c r="Y1485" s="14">
        <v>4792</v>
      </c>
      <c r="Z1485" s="14">
        <v>-128</v>
      </c>
      <c r="AA1485" s="14">
        <v>-41054</v>
      </c>
      <c r="AB1485" s="14">
        <v>-289</v>
      </c>
      <c r="AC1485" s="14">
        <v>-1828</v>
      </c>
      <c r="AD1485" s="14">
        <v>339417</v>
      </c>
      <c r="AE1485" s="14">
        <v>65341</v>
      </c>
      <c r="AF1485" s="14">
        <v>390367</v>
      </c>
      <c r="AG1485" s="14">
        <v>2015</v>
      </c>
      <c r="AH1485" s="25">
        <v>2.2162710593792263</v>
      </c>
      <c r="AI1485" s="25">
        <v>0.91290524745182622</v>
      </c>
      <c r="AJ1485" s="25">
        <v>2.1460489970359529</v>
      </c>
      <c r="AK1485" s="26">
        <v>131.69231376775983</v>
      </c>
      <c r="AL1485" s="26">
        <v>135547.76632985653</v>
      </c>
      <c r="AM1485" s="26">
        <v>2033.5007188577197</v>
      </c>
      <c r="AN1485" s="26">
        <v>1639.1215532488384</v>
      </c>
      <c r="AO1485" s="26">
        <v>139352.08091573082</v>
      </c>
      <c r="AP1485" s="26">
        <v>50841.249216086631</v>
      </c>
      <c r="AQ1485" s="26">
        <v>2573.3282630896038</v>
      </c>
      <c r="AR1485" s="26">
        <v>187620.00186872785</v>
      </c>
      <c r="AS1485" s="14">
        <v>590916</v>
      </c>
      <c r="AT1485" s="14">
        <v>765759</v>
      </c>
      <c r="AU1485" s="27">
        <v>0.51990195667140249</v>
      </c>
      <c r="AV1485" s="27">
        <v>0.54015794593316535</v>
      </c>
    </row>
    <row r="1486" spans="1:48" x14ac:dyDescent="0.25">
      <c r="A1486" t="s">
        <v>93</v>
      </c>
      <c r="B1486" s="1">
        <v>43670</v>
      </c>
      <c r="C1486" s="8" t="s">
        <v>409</v>
      </c>
      <c r="D1486" s="10" t="s">
        <v>410</v>
      </c>
      <c r="E1486" s="14">
        <v>826837</v>
      </c>
      <c r="F1486" s="14">
        <v>814350</v>
      </c>
      <c r="G1486" s="14">
        <v>600789</v>
      </c>
      <c r="H1486" s="14">
        <v>-182789</v>
      </c>
      <c r="I1486" s="14">
        <v>163</v>
      </c>
      <c r="J1486" s="14">
        <v>319709</v>
      </c>
      <c r="K1486" s="14">
        <v>54349</v>
      </c>
      <c r="L1486" s="14">
        <v>2098</v>
      </c>
      <c r="M1486" s="14">
        <v>98494</v>
      </c>
      <c r="N1486" s="14">
        <v>85672</v>
      </c>
      <c r="O1486" s="14">
        <v>40183</v>
      </c>
      <c r="P1486" s="14">
        <v>125</v>
      </c>
      <c r="R1486" s="14">
        <v>-33373</v>
      </c>
      <c r="S1486" s="14">
        <v>-7681</v>
      </c>
      <c r="T1486" s="14">
        <v>-39249</v>
      </c>
      <c r="U1486" s="14">
        <v>4806</v>
      </c>
      <c r="W1486" s="14">
        <v>-5335</v>
      </c>
      <c r="X1486" s="14">
        <v>-60089</v>
      </c>
      <c r="Y1486" s="14">
        <v>3984</v>
      </c>
      <c r="Z1486" s="14">
        <v>-170</v>
      </c>
      <c r="AA1486" s="14">
        <v>-44668</v>
      </c>
      <c r="AB1486" s="14">
        <v>1876</v>
      </c>
      <c r="AC1486" s="14">
        <v>-2890</v>
      </c>
      <c r="AD1486" s="14">
        <v>352737</v>
      </c>
      <c r="AE1486" s="14">
        <v>68615</v>
      </c>
      <c r="AF1486" s="14">
        <v>390938</v>
      </c>
      <c r="AG1486" s="14">
        <v>2058</v>
      </c>
      <c r="AH1486" s="25">
        <v>2.2157049320128923</v>
      </c>
      <c r="AI1486" s="25">
        <v>0.91417978667676947</v>
      </c>
      <c r="AJ1486" s="25">
        <v>2.1459796196088479</v>
      </c>
      <c r="AK1486" s="26">
        <v>163.81957158970778</v>
      </c>
      <c r="AL1486" s="26">
        <v>132572.28248797674</v>
      </c>
      <c r="AM1486" s="26">
        <v>2042.1955901422305</v>
      </c>
      <c r="AN1486" s="26">
        <v>1751.67847588723</v>
      </c>
      <c r="AO1486" s="26">
        <v>136529.97612559595</v>
      </c>
      <c r="AP1486" s="26">
        <v>53815.106922358071</v>
      </c>
      <c r="AQ1486" s="26">
        <v>2799.0360742785656</v>
      </c>
      <c r="AR1486" s="26">
        <v>187546.0469736754</v>
      </c>
      <c r="AS1486" s="14">
        <v>601272</v>
      </c>
      <c r="AT1486" s="14">
        <v>784061</v>
      </c>
      <c r="AU1486" s="27">
        <v>0.50059992144322596</v>
      </c>
      <c r="AV1486" s="27">
        <v>0.52734132430908343</v>
      </c>
    </row>
    <row r="1487" spans="1:48" x14ac:dyDescent="0.25">
      <c r="A1487" t="s">
        <v>93</v>
      </c>
      <c r="B1487" s="1">
        <v>43671</v>
      </c>
      <c r="C1487" s="8" t="s">
        <v>409</v>
      </c>
      <c r="D1487" s="10" t="s">
        <v>410</v>
      </c>
      <c r="E1487" s="14">
        <v>815402</v>
      </c>
      <c r="F1487" s="14">
        <v>802385</v>
      </c>
      <c r="G1487" s="14">
        <v>592483</v>
      </c>
      <c r="H1487" s="14">
        <v>-180073</v>
      </c>
      <c r="I1487" s="14">
        <v>179</v>
      </c>
      <c r="J1487" s="14">
        <v>337007</v>
      </c>
      <c r="K1487" s="14">
        <v>54294</v>
      </c>
      <c r="L1487" s="14">
        <v>2114</v>
      </c>
      <c r="M1487" s="14">
        <v>99555</v>
      </c>
      <c r="N1487" s="14">
        <v>61870</v>
      </c>
      <c r="O1487" s="14">
        <v>37329</v>
      </c>
      <c r="P1487" s="14">
        <v>141</v>
      </c>
      <c r="R1487" s="14">
        <v>-36286</v>
      </c>
      <c r="S1487" s="14">
        <v>-11231</v>
      </c>
      <c r="T1487" s="14">
        <v>-37100</v>
      </c>
      <c r="U1487" s="14">
        <v>5017</v>
      </c>
      <c r="W1487" s="14">
        <v>-3931</v>
      </c>
      <c r="X1487" s="14">
        <v>-55733</v>
      </c>
      <c r="Y1487" s="14">
        <v>4068</v>
      </c>
      <c r="Z1487" s="14">
        <v>-154</v>
      </c>
      <c r="AA1487" s="14">
        <v>-43323</v>
      </c>
      <c r="AB1487" s="14">
        <v>1510</v>
      </c>
      <c r="AC1487" s="14">
        <v>-2910</v>
      </c>
      <c r="AD1487" s="14">
        <v>353806</v>
      </c>
      <c r="AE1487" s="14">
        <v>69397</v>
      </c>
      <c r="AF1487" s="14">
        <v>377326</v>
      </c>
      <c r="AG1487" s="14">
        <v>1857</v>
      </c>
      <c r="AH1487" s="25">
        <v>2.2163698330712753</v>
      </c>
      <c r="AI1487" s="25">
        <v>0.91529682918375088</v>
      </c>
      <c r="AJ1487" s="25">
        <v>2.1466578964467367</v>
      </c>
      <c r="AK1487" s="26">
        <v>179.95400573330474</v>
      </c>
      <c r="AL1487" s="26">
        <v>139915.92134369112</v>
      </c>
      <c r="AM1487" s="26">
        <v>2058.420404917129</v>
      </c>
      <c r="AN1487" s="26">
        <v>1591.074604770947</v>
      </c>
      <c r="AO1487" s="26">
        <v>143745.37035911248</v>
      </c>
      <c r="AP1487" s="26">
        <v>55009.456233409968</v>
      </c>
      <c r="AQ1487" s="26">
        <v>3028.4453475060914</v>
      </c>
      <c r="AR1487" s="26">
        <v>195726.38124501638</v>
      </c>
      <c r="AS1487" s="14">
        <v>592994</v>
      </c>
      <c r="AT1487" s="14">
        <v>773067</v>
      </c>
      <c r="AU1487" s="27">
        <v>0.53441336404939432</v>
      </c>
      <c r="AV1487" s="27">
        <v>0.55816933670741087</v>
      </c>
    </row>
    <row r="1488" spans="1:48" x14ac:dyDescent="0.25">
      <c r="A1488" t="s">
        <v>93</v>
      </c>
      <c r="B1488" s="1">
        <v>43672</v>
      </c>
      <c r="C1488" s="8" t="s">
        <v>409</v>
      </c>
      <c r="D1488" s="10" t="s">
        <v>410</v>
      </c>
      <c r="E1488" s="14">
        <v>793166</v>
      </c>
      <c r="F1488" s="14">
        <v>804242</v>
      </c>
      <c r="G1488" s="14">
        <v>607977</v>
      </c>
      <c r="H1488" s="14">
        <v>-168362</v>
      </c>
      <c r="I1488" s="14">
        <v>196</v>
      </c>
      <c r="J1488" s="14">
        <v>295603</v>
      </c>
      <c r="K1488" s="14">
        <v>54385</v>
      </c>
      <c r="L1488" s="14">
        <v>2125</v>
      </c>
      <c r="M1488" s="14">
        <v>99177</v>
      </c>
      <c r="N1488" s="14">
        <v>102274</v>
      </c>
      <c r="O1488" s="14">
        <v>54144</v>
      </c>
      <c r="P1488" s="14">
        <v>82</v>
      </c>
      <c r="R1488" s="14">
        <v>-32820</v>
      </c>
      <c r="S1488" s="14">
        <v>-10200</v>
      </c>
      <c r="T1488" s="14">
        <v>-37649</v>
      </c>
      <c r="U1488" s="14">
        <v>5016</v>
      </c>
      <c r="W1488" s="14">
        <v>-2478</v>
      </c>
      <c r="X1488" s="14">
        <v>-51141</v>
      </c>
      <c r="Y1488" s="14">
        <v>3982</v>
      </c>
      <c r="Z1488" s="14">
        <v>-69</v>
      </c>
      <c r="AA1488" s="14">
        <v>-41458</v>
      </c>
      <c r="AB1488" s="14">
        <v>684</v>
      </c>
      <c r="AC1488" s="14">
        <v>-2229</v>
      </c>
      <c r="AD1488" s="14">
        <v>344926</v>
      </c>
      <c r="AE1488" s="14">
        <v>67218</v>
      </c>
      <c r="AF1488" s="14">
        <v>390068</v>
      </c>
      <c r="AG1488" s="14">
        <v>2033</v>
      </c>
      <c r="AH1488" s="25">
        <v>2.2155441198348922</v>
      </c>
      <c r="AI1488" s="25">
        <v>0.9148308577975921</v>
      </c>
      <c r="AJ1488" s="25">
        <v>2.1469743082923376</v>
      </c>
      <c r="AK1488" s="26">
        <v>196.97120024659074</v>
      </c>
      <c r="AL1488" s="26">
        <v>122663.65453345323</v>
      </c>
      <c r="AM1488" s="26">
        <v>2069.4361863365198</v>
      </c>
      <c r="AN1488" s="26">
        <v>1947.8424824779486</v>
      </c>
      <c r="AO1488" s="26">
        <v>126877.90440251431</v>
      </c>
      <c r="AP1488" s="26">
        <v>49784.969451668003</v>
      </c>
      <c r="AQ1488" s="26">
        <v>2710.5348765751901</v>
      </c>
      <c r="AR1488" s="26">
        <v>173952.33897760711</v>
      </c>
      <c r="AS1488" s="14">
        <v>608504</v>
      </c>
      <c r="AT1488" s="14">
        <v>776866</v>
      </c>
      <c r="AU1488" s="27">
        <v>0.45968073439759</v>
      </c>
      <c r="AV1488" s="27">
        <v>0.49364859004874995</v>
      </c>
    </row>
    <row r="1489" spans="1:48" x14ac:dyDescent="0.25">
      <c r="A1489" t="s">
        <v>93</v>
      </c>
      <c r="B1489" s="1">
        <v>43673</v>
      </c>
      <c r="C1489" s="8" t="s">
        <v>409</v>
      </c>
      <c r="D1489" s="10" t="s">
        <v>410</v>
      </c>
      <c r="E1489" s="14">
        <v>761680</v>
      </c>
      <c r="F1489" s="14">
        <v>766533</v>
      </c>
      <c r="G1489" s="14">
        <v>557927</v>
      </c>
      <c r="H1489" s="14">
        <v>-181569</v>
      </c>
      <c r="I1489" s="14">
        <v>284</v>
      </c>
      <c r="J1489" s="14">
        <v>251788</v>
      </c>
      <c r="K1489" s="14">
        <v>54484</v>
      </c>
      <c r="L1489" s="14">
        <v>2104</v>
      </c>
      <c r="M1489" s="14">
        <v>102908</v>
      </c>
      <c r="N1489" s="14">
        <v>105699</v>
      </c>
      <c r="O1489" s="14">
        <v>40601</v>
      </c>
      <c r="P1489" s="14">
        <v>63</v>
      </c>
      <c r="R1489" s="14">
        <v>-29524</v>
      </c>
      <c r="S1489" s="14">
        <v>-15423</v>
      </c>
      <c r="T1489" s="14">
        <v>-49792</v>
      </c>
      <c r="U1489" s="14">
        <v>5758</v>
      </c>
      <c r="W1489" s="14">
        <v>-1851</v>
      </c>
      <c r="X1489" s="14">
        <v>-55535</v>
      </c>
      <c r="Y1489" s="14">
        <v>3732</v>
      </c>
      <c r="Z1489" s="14">
        <v>-241</v>
      </c>
      <c r="AA1489" s="14">
        <v>-38404</v>
      </c>
      <c r="AB1489" s="14">
        <v>1314</v>
      </c>
      <c r="AC1489" s="14">
        <v>-1603</v>
      </c>
      <c r="AD1489" s="14">
        <v>339107</v>
      </c>
      <c r="AE1489" s="14">
        <v>61670</v>
      </c>
      <c r="AF1489" s="14">
        <v>363719</v>
      </c>
      <c r="AG1489" s="14">
        <v>2035</v>
      </c>
      <c r="AH1489" s="25">
        <v>2.215585595353633</v>
      </c>
      <c r="AI1489" s="25">
        <v>0.9143365472711712</v>
      </c>
      <c r="AJ1489" s="25">
        <v>2.1473039989854801</v>
      </c>
      <c r="AK1489" s="26">
        <v>285.41259222924214</v>
      </c>
      <c r="AL1489" s="26">
        <v>104425.69266554495</v>
      </c>
      <c r="AM1489" s="26">
        <v>2049.2999309928477</v>
      </c>
      <c r="AN1489" s="26">
        <v>1908.5883576217775</v>
      </c>
      <c r="AO1489" s="26">
        <v>108668.99354638878</v>
      </c>
      <c r="AP1489" s="26">
        <v>48617.969654947236</v>
      </c>
      <c r="AQ1489" s="26">
        <v>2753.6361694649377</v>
      </c>
      <c r="AR1489" s="26">
        <v>154533.3270318711</v>
      </c>
      <c r="AS1489" s="14">
        <v>558497</v>
      </c>
      <c r="AT1489" s="14">
        <v>740066</v>
      </c>
      <c r="AU1489" s="27">
        <v>0.42896172504461011</v>
      </c>
      <c r="AV1489" s="27">
        <v>0.46034713585140191</v>
      </c>
    </row>
    <row r="1490" spans="1:48" x14ac:dyDescent="0.25">
      <c r="A1490" t="s">
        <v>93</v>
      </c>
      <c r="B1490" s="1">
        <v>43674</v>
      </c>
      <c r="C1490" s="8" t="s">
        <v>409</v>
      </c>
      <c r="D1490" s="10" t="s">
        <v>410</v>
      </c>
      <c r="E1490" s="14">
        <v>763022</v>
      </c>
      <c r="F1490" s="14">
        <v>734655</v>
      </c>
      <c r="G1490" s="14">
        <v>567332</v>
      </c>
      <c r="H1490" s="14">
        <v>-137798</v>
      </c>
      <c r="I1490" s="14">
        <v>254</v>
      </c>
      <c r="J1490" s="14">
        <v>261821</v>
      </c>
      <c r="K1490" s="14">
        <v>54444</v>
      </c>
      <c r="L1490" s="14">
        <v>2120</v>
      </c>
      <c r="M1490" s="14">
        <v>102991</v>
      </c>
      <c r="N1490" s="14">
        <v>97430</v>
      </c>
      <c r="O1490" s="14">
        <v>48162</v>
      </c>
      <c r="P1490" s="14">
        <v>117</v>
      </c>
      <c r="R1490" s="14">
        <v>-27785</v>
      </c>
      <c r="S1490" s="14">
        <v>-5673</v>
      </c>
      <c r="T1490" s="14">
        <v>-25023</v>
      </c>
      <c r="U1490" s="14">
        <v>3659</v>
      </c>
      <c r="W1490" s="14">
        <v>-3207</v>
      </c>
      <c r="X1490" s="14">
        <v>-52759</v>
      </c>
      <c r="Y1490" s="14">
        <v>4314</v>
      </c>
      <c r="Z1490" s="14">
        <v>-145</v>
      </c>
      <c r="AA1490" s="14">
        <v>-35113</v>
      </c>
      <c r="AB1490" s="14">
        <v>5051</v>
      </c>
      <c r="AC1490" s="14">
        <v>-1117</v>
      </c>
      <c r="AD1490" s="14">
        <v>336003</v>
      </c>
      <c r="AE1490" s="14">
        <v>56085</v>
      </c>
      <c r="AF1490" s="14">
        <v>340497</v>
      </c>
      <c r="AG1490" s="14">
        <v>2076</v>
      </c>
      <c r="AH1490" s="25">
        <v>2.2171460180835041</v>
      </c>
      <c r="AI1490" s="25">
        <v>0.91540662721824184</v>
      </c>
      <c r="AJ1490" s="25">
        <v>2.1473039989854801</v>
      </c>
      <c r="AK1490" s="26">
        <v>255.44315509847959</v>
      </c>
      <c r="AL1490" s="26">
        <v>108713.82757341735</v>
      </c>
      <c r="AM1490" s="26">
        <v>2064.8839608863295</v>
      </c>
      <c r="AN1490" s="26">
        <v>1903.6149559584223</v>
      </c>
      <c r="AO1490" s="26">
        <v>112937.76964536059</v>
      </c>
      <c r="AP1490" s="26">
        <v>43295.567451665745</v>
      </c>
      <c r="AQ1490" s="26">
        <v>3324.1993565181388</v>
      </c>
      <c r="AR1490" s="26">
        <v>152909.13774050819</v>
      </c>
      <c r="AS1490" s="14">
        <v>567723</v>
      </c>
      <c r="AT1490" s="14">
        <v>705521</v>
      </c>
      <c r="AU1490" s="27">
        <v>0.43856751569965435</v>
      </c>
      <c r="AV1490" s="27">
        <v>0.47781220296132809</v>
      </c>
    </row>
    <row r="1491" spans="1:48" x14ac:dyDescent="0.25">
      <c r="A1491" t="s">
        <v>93</v>
      </c>
      <c r="B1491" s="1">
        <v>43675</v>
      </c>
      <c r="C1491" s="8" t="s">
        <v>409</v>
      </c>
      <c r="D1491" s="10" t="s">
        <v>410</v>
      </c>
      <c r="E1491" s="14">
        <v>767893</v>
      </c>
      <c r="F1491" s="14">
        <v>750520</v>
      </c>
      <c r="G1491" s="14">
        <v>610611</v>
      </c>
      <c r="H1491" s="14">
        <v>-109718</v>
      </c>
      <c r="I1491" s="14">
        <v>175</v>
      </c>
      <c r="J1491" s="14">
        <v>265958</v>
      </c>
      <c r="K1491" s="14">
        <v>54412</v>
      </c>
      <c r="L1491" s="14">
        <v>1920</v>
      </c>
      <c r="M1491" s="14">
        <v>107204</v>
      </c>
      <c r="N1491" s="14">
        <v>103492</v>
      </c>
      <c r="O1491" s="14">
        <v>77388</v>
      </c>
      <c r="P1491" s="14">
        <v>68</v>
      </c>
      <c r="R1491" s="14">
        <v>-28057</v>
      </c>
      <c r="S1491" s="14">
        <v>-2789</v>
      </c>
      <c r="T1491" s="14">
        <v>-1410</v>
      </c>
      <c r="U1491" s="14">
        <v>5105</v>
      </c>
      <c r="W1491" s="14">
        <v>-3071</v>
      </c>
      <c r="X1491" s="14">
        <v>-49176</v>
      </c>
      <c r="Y1491" s="14">
        <v>4565</v>
      </c>
      <c r="Z1491" s="14">
        <v>-792</v>
      </c>
      <c r="AA1491" s="14">
        <v>-36122</v>
      </c>
      <c r="AB1491" s="14">
        <v>3205</v>
      </c>
      <c r="AC1491" s="14">
        <v>-1176</v>
      </c>
      <c r="AD1491" s="14">
        <v>331448</v>
      </c>
      <c r="AE1491" s="14">
        <v>57984</v>
      </c>
      <c r="AF1491" s="14">
        <v>358948</v>
      </c>
      <c r="AG1491" s="14">
        <v>2140</v>
      </c>
      <c r="AH1491" s="25">
        <v>2.2161250492560249</v>
      </c>
      <c r="AI1491" s="25">
        <v>0.91404562162062319</v>
      </c>
      <c r="AJ1491" s="25">
        <v>2.1470469565399966</v>
      </c>
      <c r="AK1491" s="26">
        <v>175.91325653391718</v>
      </c>
      <c r="AL1491" s="26">
        <v>110267.41362909603</v>
      </c>
      <c r="AM1491" s="26">
        <v>1869.8597293668722</v>
      </c>
      <c r="AN1491" s="26">
        <v>2150.9052807832845</v>
      </c>
      <c r="AO1491" s="26">
        <v>114464.09189578015</v>
      </c>
      <c r="AP1491" s="26">
        <v>37056.033627175966</v>
      </c>
      <c r="AQ1491" s="26">
        <v>3111.8937324208759</v>
      </c>
      <c r="AR1491" s="26">
        <v>148408.23179053521</v>
      </c>
      <c r="AS1491" s="14">
        <v>611011</v>
      </c>
      <c r="AT1491" s="14">
        <v>720729</v>
      </c>
      <c r="AU1491" s="27">
        <v>0.41300373688080055</v>
      </c>
      <c r="AV1491" s="27">
        <v>0.45396224651713712</v>
      </c>
    </row>
    <row r="1492" spans="1:48" x14ac:dyDescent="0.25">
      <c r="A1492" t="s">
        <v>93</v>
      </c>
      <c r="B1492" s="1">
        <v>43676</v>
      </c>
      <c r="C1492" s="8" t="s">
        <v>409</v>
      </c>
      <c r="D1492" s="10" t="s">
        <v>410</v>
      </c>
      <c r="E1492" s="14">
        <v>743274</v>
      </c>
      <c r="F1492" s="14">
        <v>729265</v>
      </c>
      <c r="G1492" s="14">
        <v>534886</v>
      </c>
      <c r="H1492" s="14">
        <v>-158826</v>
      </c>
      <c r="I1492" s="14">
        <v>182</v>
      </c>
      <c r="J1492" s="14">
        <v>222713</v>
      </c>
      <c r="K1492" s="14">
        <v>54461</v>
      </c>
      <c r="L1492" s="14">
        <v>2115</v>
      </c>
      <c r="M1492" s="14">
        <v>104909</v>
      </c>
      <c r="N1492" s="14">
        <v>92806</v>
      </c>
      <c r="O1492" s="14">
        <v>57526</v>
      </c>
      <c r="P1492" s="14">
        <v>178</v>
      </c>
      <c r="R1492" s="14">
        <v>-28583</v>
      </c>
      <c r="S1492" s="14">
        <v>-12549</v>
      </c>
      <c r="T1492" s="14">
        <v>-19600</v>
      </c>
      <c r="U1492" s="14">
        <v>4168</v>
      </c>
      <c r="W1492" s="14">
        <v>-4127</v>
      </c>
      <c r="X1492" s="14">
        <v>-58997</v>
      </c>
      <c r="Y1492" s="14">
        <v>3966</v>
      </c>
      <c r="Z1492" s="14">
        <v>-955</v>
      </c>
      <c r="AA1492" s="14">
        <v>-40231</v>
      </c>
      <c r="AB1492" s="14">
        <v>1784</v>
      </c>
      <c r="AC1492" s="14">
        <v>-3702</v>
      </c>
      <c r="AD1492" s="14">
        <v>314234</v>
      </c>
      <c r="AE1492" s="14">
        <v>56440</v>
      </c>
      <c r="AF1492" s="14">
        <v>356514</v>
      </c>
      <c r="AG1492" s="14">
        <v>2076</v>
      </c>
      <c r="AH1492" s="25">
        <v>2.2170112111821672</v>
      </c>
      <c r="AI1492" s="25">
        <v>0.9142449779114632</v>
      </c>
      <c r="AJ1492" s="25">
        <v>2.1474401024655965</v>
      </c>
      <c r="AK1492" s="26">
        <v>183.02294292674222</v>
      </c>
      <c r="AL1492" s="26">
        <v>92357.976324988296</v>
      </c>
      <c r="AM1492" s="26">
        <v>2060.1445222826324</v>
      </c>
      <c r="AN1492" s="26">
        <v>1944.0481470349089</v>
      </c>
      <c r="AO1492" s="26">
        <v>96545.191937232594</v>
      </c>
      <c r="AP1492" s="26">
        <v>44324.796816788548</v>
      </c>
      <c r="AQ1492" s="26">
        <v>2119.2904239010486</v>
      </c>
      <c r="AR1492" s="26">
        <v>138750.69833012007</v>
      </c>
      <c r="AS1492" s="14">
        <v>534985</v>
      </c>
      <c r="AT1492" s="14">
        <v>693811</v>
      </c>
      <c r="AU1492" s="27">
        <v>0.39785313802940586</v>
      </c>
      <c r="AV1492" s="27">
        <v>0.44088745285466691</v>
      </c>
    </row>
    <row r="1493" spans="1:48" x14ac:dyDescent="0.25">
      <c r="A1493" t="s">
        <v>93</v>
      </c>
      <c r="B1493" s="1">
        <v>43677</v>
      </c>
      <c r="C1493" s="8" t="s">
        <v>409</v>
      </c>
      <c r="D1493" s="10" t="s">
        <v>410</v>
      </c>
      <c r="E1493" s="14">
        <v>737120</v>
      </c>
      <c r="F1493" s="14">
        <v>735978</v>
      </c>
      <c r="G1493" s="14">
        <v>533736</v>
      </c>
      <c r="H1493" s="14">
        <v>-169651</v>
      </c>
      <c r="I1493" s="14">
        <v>163</v>
      </c>
      <c r="J1493" s="14">
        <v>238068</v>
      </c>
      <c r="K1493" s="14">
        <v>54432</v>
      </c>
      <c r="L1493" s="14">
        <v>2138</v>
      </c>
      <c r="M1493" s="14">
        <v>103150</v>
      </c>
      <c r="N1493" s="14">
        <v>97386</v>
      </c>
      <c r="O1493" s="14">
        <v>38262</v>
      </c>
      <c r="P1493" s="14">
        <v>142</v>
      </c>
      <c r="R1493" s="14">
        <v>-31161</v>
      </c>
      <c r="S1493" s="14">
        <v>-8158</v>
      </c>
      <c r="T1493" s="14">
        <v>-33287</v>
      </c>
      <c r="U1493" s="14">
        <v>6877</v>
      </c>
      <c r="W1493" s="14">
        <v>-5195</v>
      </c>
      <c r="X1493" s="14">
        <v>-58434</v>
      </c>
      <c r="Y1493" s="14">
        <v>4107</v>
      </c>
      <c r="Z1493" s="14">
        <v>-846</v>
      </c>
      <c r="AA1493" s="14">
        <v>-41506</v>
      </c>
      <c r="AB1493" s="14">
        <v>1747</v>
      </c>
      <c r="AC1493" s="14">
        <v>-3795</v>
      </c>
      <c r="AD1493" s="14">
        <v>324120</v>
      </c>
      <c r="AE1493" s="14">
        <v>55191</v>
      </c>
      <c r="AF1493" s="14">
        <v>354575</v>
      </c>
      <c r="AG1493" s="14">
        <v>2099</v>
      </c>
      <c r="AH1493" s="25">
        <v>2.2181568154905</v>
      </c>
      <c r="AI1493" s="25">
        <v>0.91485453836890884</v>
      </c>
      <c r="AJ1493" s="25">
        <v>2.1473716954232516</v>
      </c>
      <c r="AK1493" s="26">
        <v>164.00085317422119</v>
      </c>
      <c r="AL1493" s="26">
        <v>98791.44262521858</v>
      </c>
      <c r="AM1493" s="26">
        <v>2082.481645278966</v>
      </c>
      <c r="AN1493" s="26">
        <v>1840.9300257878795</v>
      </c>
      <c r="AO1493" s="26">
        <v>102878.85514945966</v>
      </c>
      <c r="AP1493" s="26">
        <v>47384.388154354099</v>
      </c>
      <c r="AQ1493" s="26">
        <v>2934.1465214170612</v>
      </c>
      <c r="AR1493" s="26">
        <v>147329.09678239669</v>
      </c>
      <c r="AS1493" s="14">
        <v>533902</v>
      </c>
      <c r="AT1493" s="14">
        <v>703553</v>
      </c>
      <c r="AU1493" s="27">
        <v>0.42481350817116575</v>
      </c>
      <c r="AV1493" s="27">
        <v>0.46166340467371669</v>
      </c>
    </row>
    <row r="1494" spans="1:48" x14ac:dyDescent="0.25">
      <c r="A1494" t="s">
        <v>93</v>
      </c>
      <c r="B1494" s="1">
        <v>43678</v>
      </c>
      <c r="C1494" s="8" t="s">
        <v>409</v>
      </c>
      <c r="D1494" s="10" t="s">
        <v>410</v>
      </c>
      <c r="E1494" s="14">
        <v>737164</v>
      </c>
      <c r="F1494" s="14">
        <v>740418</v>
      </c>
      <c r="G1494" s="14">
        <v>525252</v>
      </c>
      <c r="H1494" s="14">
        <v>-187569</v>
      </c>
      <c r="I1494" s="14">
        <v>82</v>
      </c>
      <c r="J1494" s="14">
        <v>211434</v>
      </c>
      <c r="K1494" s="14">
        <v>54341</v>
      </c>
      <c r="L1494" s="14">
        <v>2133</v>
      </c>
      <c r="M1494" s="14">
        <v>101875</v>
      </c>
      <c r="N1494" s="14">
        <v>107845</v>
      </c>
      <c r="O1494" s="14">
        <v>47523</v>
      </c>
      <c r="P1494" s="14">
        <v>21</v>
      </c>
      <c r="R1494" s="14">
        <v>-33822</v>
      </c>
      <c r="S1494" s="14">
        <v>-12193</v>
      </c>
      <c r="T1494" s="14">
        <v>-38505</v>
      </c>
      <c r="U1494" s="14">
        <v>6424</v>
      </c>
      <c r="W1494" s="14">
        <v>-5489</v>
      </c>
      <c r="X1494" s="14">
        <v>-60287</v>
      </c>
      <c r="Y1494" s="14">
        <v>1372</v>
      </c>
      <c r="Z1494" s="14">
        <v>-859</v>
      </c>
      <c r="AA1494" s="14">
        <v>-41801</v>
      </c>
      <c r="AB1494" s="14">
        <v>1301</v>
      </c>
      <c r="AC1494" s="14">
        <v>-3710</v>
      </c>
      <c r="AD1494" s="14">
        <v>322316</v>
      </c>
      <c r="AE1494" s="14">
        <v>58411</v>
      </c>
      <c r="AF1494" s="14">
        <v>357664</v>
      </c>
      <c r="AG1494" s="14">
        <v>2023</v>
      </c>
      <c r="AH1494" s="25">
        <v>2.2155790610990076</v>
      </c>
      <c r="AI1494" s="25">
        <v>0.91430074413155038</v>
      </c>
      <c r="AJ1494" s="25">
        <v>2.147055996842429</v>
      </c>
      <c r="AK1494" s="26">
        <v>82.407618097503686</v>
      </c>
      <c r="AL1494" s="26">
        <v>87685.979232117199</v>
      </c>
      <c r="AM1494" s="26">
        <v>2077.3060397097465</v>
      </c>
      <c r="AN1494" s="26">
        <v>1955.1238435512853</v>
      </c>
      <c r="AO1494" s="26">
        <v>91800.816733475731</v>
      </c>
      <c r="AP1494" s="26">
        <v>50483.068431040687</v>
      </c>
      <c r="AQ1494" s="26">
        <v>2155.2199591190597</v>
      </c>
      <c r="AR1494" s="26">
        <v>140128.66520539738</v>
      </c>
      <c r="AS1494" s="14">
        <v>525390</v>
      </c>
      <c r="AT1494" s="14">
        <v>712959</v>
      </c>
      <c r="AU1494" s="27">
        <v>0.38521082736054219</v>
      </c>
      <c r="AV1494" s="27">
        <v>0.43330746632712841</v>
      </c>
    </row>
    <row r="1495" spans="1:48" x14ac:dyDescent="0.25">
      <c r="A1495" t="s">
        <v>93</v>
      </c>
      <c r="B1495" s="1">
        <v>43679</v>
      </c>
      <c r="C1495" s="8" t="s">
        <v>409</v>
      </c>
      <c r="D1495" s="10" t="s">
        <v>410</v>
      </c>
      <c r="E1495" s="14">
        <v>775961</v>
      </c>
      <c r="F1495" s="14">
        <v>738505</v>
      </c>
      <c r="G1495" s="14">
        <v>544854</v>
      </c>
      <c r="H1495" s="14">
        <v>-163863</v>
      </c>
      <c r="I1495" s="14">
        <v>106</v>
      </c>
      <c r="J1495" s="14">
        <v>234483</v>
      </c>
      <c r="K1495" s="14">
        <v>54454</v>
      </c>
      <c r="L1495" s="14">
        <v>2133</v>
      </c>
      <c r="M1495" s="14">
        <v>93718</v>
      </c>
      <c r="N1495" s="14">
        <v>103571</v>
      </c>
      <c r="O1495" s="14">
        <v>56444</v>
      </c>
      <c r="P1495" s="14">
        <v>-49</v>
      </c>
      <c r="R1495" s="14">
        <v>-29692</v>
      </c>
      <c r="S1495" s="14">
        <v>-10633</v>
      </c>
      <c r="T1495" s="14">
        <v>-39558</v>
      </c>
      <c r="U1495" s="14">
        <v>6659</v>
      </c>
      <c r="W1495" s="14">
        <v>-4584</v>
      </c>
      <c r="X1495" s="14">
        <v>-54911</v>
      </c>
      <c r="Y1495" s="14">
        <v>3911</v>
      </c>
      <c r="Z1495" s="14">
        <v>-882</v>
      </c>
      <c r="AA1495" s="14">
        <v>-34713</v>
      </c>
      <c r="AB1495" s="14">
        <v>2193</v>
      </c>
      <c r="AC1495" s="14">
        <v>-1653</v>
      </c>
      <c r="AD1495" s="14">
        <v>323477</v>
      </c>
      <c r="AE1495" s="14">
        <v>59576</v>
      </c>
      <c r="AF1495" s="14">
        <v>353510</v>
      </c>
      <c r="AG1495" s="14">
        <v>1945</v>
      </c>
      <c r="AH1495" s="25">
        <v>2.2132908522941941</v>
      </c>
      <c r="AI1495" s="25">
        <v>0.91413988491071385</v>
      </c>
      <c r="AJ1495" s="25">
        <v>2.1476104481841496</v>
      </c>
      <c r="AK1495" s="26">
        <v>106.41690193465749</v>
      </c>
      <c r="AL1495" s="26">
        <v>97227.759266231325</v>
      </c>
      <c r="AM1495" s="26">
        <v>2077.8424789654418</v>
      </c>
      <c r="AN1495" s="26">
        <v>1934.1138869658607</v>
      </c>
      <c r="AO1495" s="26">
        <v>101346.13253409733</v>
      </c>
      <c r="AP1495" s="26">
        <v>44249.374384690076</v>
      </c>
      <c r="AQ1495" s="26">
        <v>2887.6946237162347</v>
      </c>
      <c r="AR1495" s="26">
        <v>142707.81229507117</v>
      </c>
      <c r="AS1495" s="14">
        <v>545113</v>
      </c>
      <c r="AT1495" s="14">
        <v>708976</v>
      </c>
      <c r="AU1495" s="27">
        <v>0.4098777881050748</v>
      </c>
      <c r="AV1495" s="27">
        <v>0.44376184404261892</v>
      </c>
    </row>
    <row r="1496" spans="1:48" x14ac:dyDescent="0.25">
      <c r="A1496" t="s">
        <v>93</v>
      </c>
      <c r="B1496" s="1">
        <v>43680</v>
      </c>
      <c r="C1496" s="8" t="s">
        <v>409</v>
      </c>
      <c r="D1496" s="10" t="s">
        <v>410</v>
      </c>
      <c r="E1496" s="14">
        <v>735315</v>
      </c>
      <c r="F1496" s="14">
        <v>705792</v>
      </c>
      <c r="G1496" s="14">
        <v>533205</v>
      </c>
      <c r="H1496" s="14">
        <v>-141499</v>
      </c>
      <c r="I1496" s="14">
        <v>106</v>
      </c>
      <c r="J1496" s="14">
        <v>240342</v>
      </c>
      <c r="K1496" s="14">
        <v>54468</v>
      </c>
      <c r="L1496" s="14">
        <v>2112</v>
      </c>
      <c r="M1496" s="14">
        <v>94045</v>
      </c>
      <c r="N1496" s="14">
        <v>100521</v>
      </c>
      <c r="O1496" s="14">
        <v>41624</v>
      </c>
      <c r="P1496" s="14">
        <v>-12</v>
      </c>
      <c r="R1496" s="14">
        <v>-27880</v>
      </c>
      <c r="S1496" s="14">
        <v>-9006</v>
      </c>
      <c r="T1496" s="14">
        <v>-30597</v>
      </c>
      <c r="U1496" s="14">
        <v>5791</v>
      </c>
      <c r="W1496" s="14">
        <v>-3920</v>
      </c>
      <c r="X1496" s="14">
        <v>-47898</v>
      </c>
      <c r="Y1496" s="14">
        <v>4304</v>
      </c>
      <c r="Z1496" s="14">
        <v>-779</v>
      </c>
      <c r="AA1496" s="14">
        <v>-31969</v>
      </c>
      <c r="AB1496" s="14">
        <v>1650</v>
      </c>
      <c r="AC1496" s="14">
        <v>-1195</v>
      </c>
      <c r="AD1496" s="14">
        <v>315610</v>
      </c>
      <c r="AE1496" s="14">
        <v>54925</v>
      </c>
      <c r="AF1496" s="14">
        <v>333310</v>
      </c>
      <c r="AG1496" s="14">
        <v>1948</v>
      </c>
      <c r="AH1496" s="25">
        <v>2.2107311947819404</v>
      </c>
      <c r="AI1496" s="25">
        <v>0.91304775101787694</v>
      </c>
      <c r="AJ1496" s="25">
        <v>2.1473039989854796</v>
      </c>
      <c r="AK1496" s="26">
        <v>106.29383142985448</v>
      </c>
      <c r="AL1496" s="26">
        <v>99538.116580244474</v>
      </c>
      <c r="AM1496" s="26">
        <v>2057.0919459395886</v>
      </c>
      <c r="AN1496" s="26">
        <v>1824.7366801450241</v>
      </c>
      <c r="AO1496" s="26">
        <v>103526.23903775893</v>
      </c>
      <c r="AP1496" s="26">
        <v>40281.602998794078</v>
      </c>
      <c r="AQ1496" s="26">
        <v>2748.9923610525857</v>
      </c>
      <c r="AR1496" s="26">
        <v>141058.84967550045</v>
      </c>
      <c r="AS1496" s="14">
        <v>533511</v>
      </c>
      <c r="AT1496" s="14">
        <v>675010</v>
      </c>
      <c r="AU1496" s="27">
        <v>0.42780002119435978</v>
      </c>
      <c r="AV1496" s="27">
        <v>0.46070600609117163</v>
      </c>
    </row>
    <row r="1497" spans="1:48" x14ac:dyDescent="0.25">
      <c r="A1497" t="s">
        <v>93</v>
      </c>
      <c r="B1497" s="1">
        <v>43681</v>
      </c>
      <c r="C1497" s="8" t="s">
        <v>409</v>
      </c>
      <c r="D1497" s="10" t="s">
        <v>410</v>
      </c>
      <c r="E1497" s="14">
        <v>697973</v>
      </c>
      <c r="F1497" s="14">
        <v>687755</v>
      </c>
      <c r="G1497" s="14">
        <v>532844</v>
      </c>
      <c r="H1497" s="14">
        <v>-124924</v>
      </c>
      <c r="I1497" s="14">
        <v>192</v>
      </c>
      <c r="J1497" s="14">
        <v>243273</v>
      </c>
      <c r="K1497" s="14">
        <v>54294</v>
      </c>
      <c r="L1497" s="14">
        <v>2103</v>
      </c>
      <c r="M1497" s="14">
        <v>86903</v>
      </c>
      <c r="N1497" s="14">
        <v>101930</v>
      </c>
      <c r="O1497" s="14">
        <v>44009</v>
      </c>
      <c r="P1497" s="14">
        <v>143</v>
      </c>
      <c r="R1497" s="14">
        <v>-25082</v>
      </c>
      <c r="S1497" s="14">
        <v>-10373</v>
      </c>
      <c r="T1497" s="14">
        <v>-24886</v>
      </c>
      <c r="U1497" s="14">
        <v>4585</v>
      </c>
      <c r="W1497" s="14">
        <v>-4098</v>
      </c>
      <c r="X1497" s="14">
        <v>-40842</v>
      </c>
      <c r="Y1497" s="14">
        <v>4041</v>
      </c>
      <c r="Z1497" s="14">
        <v>-752</v>
      </c>
      <c r="AA1497" s="14">
        <v>-28150</v>
      </c>
      <c r="AB1497" s="14">
        <v>1091</v>
      </c>
      <c r="AC1497" s="14">
        <v>-458</v>
      </c>
      <c r="AD1497" s="14">
        <v>305605</v>
      </c>
      <c r="AE1497" s="14">
        <v>53069</v>
      </c>
      <c r="AF1497" s="14">
        <v>327129</v>
      </c>
      <c r="AG1497" s="14">
        <v>1953</v>
      </c>
      <c r="AH1497" s="25">
        <v>2.2100412063851218</v>
      </c>
      <c r="AI1497" s="25">
        <v>0.91271752187244992</v>
      </c>
      <c r="AJ1497" s="25">
        <v>2.1460301416788705</v>
      </c>
      <c r="AK1497" s="26">
        <v>192.47213198916074</v>
      </c>
      <c r="AL1497" s="26">
        <v>100715.55628565313</v>
      </c>
      <c r="AM1497" s="26">
        <v>2047.110789138567</v>
      </c>
      <c r="AN1497" s="26">
        <v>1803.9775887128583</v>
      </c>
      <c r="AO1497" s="26">
        <v>104759.11679549373</v>
      </c>
      <c r="AP1497" s="26">
        <v>37086.122184056469</v>
      </c>
      <c r="AQ1497" s="26">
        <v>2583.3266538783246</v>
      </c>
      <c r="AR1497" s="26">
        <v>139261.91232567187</v>
      </c>
      <c r="AS1497" s="14">
        <v>533209</v>
      </c>
      <c r="AT1497" s="14">
        <v>658133</v>
      </c>
      <c r="AU1497" s="27">
        <v>0.43313980834847382</v>
      </c>
      <c r="AV1497" s="27">
        <v>0.46650083972604739</v>
      </c>
    </row>
    <row r="1498" spans="1:48" x14ac:dyDescent="0.25">
      <c r="A1498" t="s">
        <v>93</v>
      </c>
      <c r="B1498" s="1">
        <v>43682</v>
      </c>
      <c r="C1498" s="8" t="s">
        <v>409</v>
      </c>
      <c r="D1498" s="10" t="s">
        <v>410</v>
      </c>
      <c r="E1498" s="14">
        <v>764515</v>
      </c>
      <c r="F1498" s="14">
        <v>757317</v>
      </c>
      <c r="G1498" s="14">
        <v>608442</v>
      </c>
      <c r="H1498" s="14">
        <v>-119550</v>
      </c>
      <c r="I1498" s="14">
        <v>220</v>
      </c>
      <c r="J1498" s="14">
        <v>305435</v>
      </c>
      <c r="K1498" s="14">
        <v>54305</v>
      </c>
      <c r="L1498" s="14">
        <v>2044</v>
      </c>
      <c r="M1498" s="14">
        <v>102258</v>
      </c>
      <c r="N1498" s="14">
        <v>99298</v>
      </c>
      <c r="O1498" s="14">
        <v>44948</v>
      </c>
      <c r="P1498" s="14">
        <v>-71</v>
      </c>
      <c r="R1498" s="14">
        <v>-26390</v>
      </c>
      <c r="S1498" s="14">
        <v>-7882</v>
      </c>
      <c r="T1498" s="14">
        <v>-18508</v>
      </c>
      <c r="U1498" s="14">
        <v>5769</v>
      </c>
      <c r="W1498" s="14">
        <v>-2863</v>
      </c>
      <c r="X1498" s="14">
        <v>-41309</v>
      </c>
      <c r="Y1498" s="14">
        <v>4660</v>
      </c>
      <c r="Z1498" s="14">
        <v>-705</v>
      </c>
      <c r="AA1498" s="14">
        <v>-32839</v>
      </c>
      <c r="AB1498" s="14">
        <v>1103</v>
      </c>
      <c r="AC1498" s="14">
        <v>-586</v>
      </c>
      <c r="AD1498" s="14">
        <v>329794</v>
      </c>
      <c r="AE1498" s="14">
        <v>60298</v>
      </c>
      <c r="AF1498" s="14">
        <v>365159</v>
      </c>
      <c r="AG1498" s="14">
        <v>2067</v>
      </c>
      <c r="AH1498" s="25">
        <v>2.2132861373993027</v>
      </c>
      <c r="AI1498" s="25">
        <v>0.91179870044354716</v>
      </c>
      <c r="AJ1498" s="25">
        <v>2.1461392468133202</v>
      </c>
      <c r="AK1498" s="26">
        <v>220.86479766483419</v>
      </c>
      <c r="AL1498" s="26">
        <v>126323.46439294518</v>
      </c>
      <c r="AM1498" s="26">
        <v>1989.7799260128404</v>
      </c>
      <c r="AN1498" s="26">
        <v>1888.7762821431641</v>
      </c>
      <c r="AO1498" s="26">
        <v>130422.88539876603</v>
      </c>
      <c r="AP1498" s="26">
        <v>38165.952459880151</v>
      </c>
      <c r="AQ1498" s="26">
        <v>3303.1108972074321</v>
      </c>
      <c r="AR1498" s="26">
        <v>165285.72696143878</v>
      </c>
      <c r="AS1498" s="14">
        <v>608861</v>
      </c>
      <c r="AT1498" s="14">
        <v>728411</v>
      </c>
      <c r="AU1498" s="27">
        <v>0.47224719863454473</v>
      </c>
      <c r="AV1498" s="27">
        <v>0.50025633793795965</v>
      </c>
    </row>
    <row r="1499" spans="1:48" x14ac:dyDescent="0.25">
      <c r="A1499" t="s">
        <v>93</v>
      </c>
      <c r="B1499" s="1">
        <v>43683</v>
      </c>
      <c r="C1499" s="8" t="s">
        <v>409</v>
      </c>
      <c r="D1499" s="10" t="s">
        <v>410</v>
      </c>
      <c r="E1499" s="14">
        <v>765036</v>
      </c>
      <c r="F1499" s="14">
        <v>770099</v>
      </c>
      <c r="G1499" s="14">
        <v>583496</v>
      </c>
      <c r="H1499" s="14">
        <v>-151854</v>
      </c>
      <c r="I1499" s="14">
        <v>234</v>
      </c>
      <c r="J1499" s="14">
        <v>312331</v>
      </c>
      <c r="K1499" s="14">
        <v>54304</v>
      </c>
      <c r="L1499" s="14">
        <v>1109</v>
      </c>
      <c r="M1499" s="14">
        <v>108428</v>
      </c>
      <c r="N1499" s="14">
        <v>71743</v>
      </c>
      <c r="O1499" s="14">
        <v>35318</v>
      </c>
      <c r="P1499" s="14">
        <v>35</v>
      </c>
      <c r="R1499" s="14">
        <v>-29424</v>
      </c>
      <c r="S1499" s="14">
        <v>-11633</v>
      </c>
      <c r="T1499" s="14">
        <v>-22149</v>
      </c>
      <c r="U1499" s="14">
        <v>5216</v>
      </c>
      <c r="W1499" s="14">
        <v>-2753</v>
      </c>
      <c r="X1499" s="14">
        <v>-53241</v>
      </c>
      <c r="Y1499" s="14">
        <v>3621</v>
      </c>
      <c r="Z1499" s="14">
        <v>-776</v>
      </c>
      <c r="AA1499" s="14">
        <v>-39829</v>
      </c>
      <c r="AB1499" s="14">
        <v>809</v>
      </c>
      <c r="AC1499" s="14">
        <v>-1695</v>
      </c>
      <c r="AD1499" s="14">
        <v>338248</v>
      </c>
      <c r="AE1499" s="14">
        <v>62046</v>
      </c>
      <c r="AF1499" s="14">
        <v>367944</v>
      </c>
      <c r="AG1499" s="14">
        <v>1862</v>
      </c>
      <c r="AH1499" s="25">
        <v>2.2148629059665059</v>
      </c>
      <c r="AI1499" s="25">
        <v>0.91074346116989457</v>
      </c>
      <c r="AJ1499" s="25">
        <v>2.1436511440607284</v>
      </c>
      <c r="AK1499" s="26">
        <v>235.08718962731095</v>
      </c>
      <c r="AL1499" s="26">
        <v>129026.05254903542</v>
      </c>
      <c r="AM1499" s="26">
        <v>1078.3305598077438</v>
      </c>
      <c r="AN1499" s="26">
        <v>1695.4658666707649</v>
      </c>
      <c r="AO1499" s="26">
        <v>132034.93616514126</v>
      </c>
      <c r="AP1499" s="26">
        <v>45616.983396587289</v>
      </c>
      <c r="AQ1499" s="26">
        <v>2655.7819760582588</v>
      </c>
      <c r="AR1499" s="26">
        <v>174996.13758567025</v>
      </c>
      <c r="AS1499" s="14">
        <v>584013</v>
      </c>
      <c r="AT1499" s="14">
        <v>735867</v>
      </c>
      <c r="AU1499" s="27">
        <v>0.49842531068382678</v>
      </c>
      <c r="AV1499" s="27">
        <v>0.52427950274182744</v>
      </c>
    </row>
    <row r="1500" spans="1:48" x14ac:dyDescent="0.25">
      <c r="A1500" t="s">
        <v>93</v>
      </c>
      <c r="B1500" s="1">
        <v>43684</v>
      </c>
      <c r="C1500" s="8" t="s">
        <v>409</v>
      </c>
      <c r="D1500" s="10" t="s">
        <v>410</v>
      </c>
      <c r="E1500" s="14">
        <v>746922</v>
      </c>
      <c r="F1500" s="14">
        <v>738553</v>
      </c>
      <c r="G1500" s="14">
        <v>542910</v>
      </c>
      <c r="H1500" s="14">
        <v>-163563</v>
      </c>
      <c r="I1500" s="14">
        <v>256</v>
      </c>
      <c r="J1500" s="14">
        <v>253630</v>
      </c>
      <c r="K1500" s="14">
        <v>54336</v>
      </c>
      <c r="L1500" s="14">
        <v>1107</v>
      </c>
      <c r="M1500" s="14">
        <v>105497</v>
      </c>
      <c r="N1500" s="14">
        <v>78018</v>
      </c>
      <c r="O1500" s="14">
        <v>49998</v>
      </c>
      <c r="P1500" s="14">
        <v>80</v>
      </c>
      <c r="R1500" s="14">
        <v>-28638</v>
      </c>
      <c r="S1500" s="14">
        <v>-7218</v>
      </c>
      <c r="T1500" s="14">
        <v>-27472</v>
      </c>
      <c r="U1500" s="14">
        <v>4644</v>
      </c>
      <c r="W1500" s="14">
        <v>-4981</v>
      </c>
      <c r="X1500" s="14">
        <v>-58353</v>
      </c>
      <c r="Y1500" s="14">
        <v>913</v>
      </c>
      <c r="Z1500" s="14">
        <v>-835</v>
      </c>
      <c r="AA1500" s="14">
        <v>-38319</v>
      </c>
      <c r="AB1500" s="14">
        <v>-415</v>
      </c>
      <c r="AC1500" s="14">
        <v>-2889</v>
      </c>
      <c r="AD1500" s="14">
        <v>324523</v>
      </c>
      <c r="AE1500" s="14">
        <v>58732</v>
      </c>
      <c r="AF1500" s="14">
        <v>353339</v>
      </c>
      <c r="AG1500" s="14">
        <v>1963</v>
      </c>
      <c r="AH1500" s="25">
        <v>2.2179296018996268</v>
      </c>
      <c r="AI1500" s="25">
        <v>0.91195410466730475</v>
      </c>
      <c r="AJ1500" s="25">
        <v>2.1468763227604137</v>
      </c>
      <c r="AK1500" s="26">
        <v>257.54550810856495</v>
      </c>
      <c r="AL1500" s="26">
        <v>104915.54987561058</v>
      </c>
      <c r="AM1500" s="26">
        <v>1078.0053203253974</v>
      </c>
      <c r="AN1500" s="26">
        <v>1808.0039744226622</v>
      </c>
      <c r="AO1500" s="26">
        <v>108059.10467846724</v>
      </c>
      <c r="AP1500" s="26">
        <v>46218.863972844469</v>
      </c>
      <c r="AQ1500" s="26">
        <v>1534.23915022298</v>
      </c>
      <c r="AR1500" s="26">
        <v>152743.72950108867</v>
      </c>
      <c r="AS1500" s="14">
        <v>543276</v>
      </c>
      <c r="AT1500" s="14">
        <v>706839</v>
      </c>
      <c r="AU1500" s="27">
        <v>0.43850503861065537</v>
      </c>
      <c r="AV1500" s="27">
        <v>0.47640534963788089</v>
      </c>
    </row>
    <row r="1501" spans="1:48" x14ac:dyDescent="0.25">
      <c r="A1501" t="s">
        <v>93</v>
      </c>
      <c r="B1501" s="1">
        <v>43685</v>
      </c>
      <c r="C1501" s="8" t="s">
        <v>409</v>
      </c>
      <c r="D1501" s="10" t="s">
        <v>410</v>
      </c>
      <c r="E1501" s="14">
        <v>725126</v>
      </c>
      <c r="F1501" s="14">
        <v>703075</v>
      </c>
      <c r="G1501" s="14">
        <v>512324</v>
      </c>
      <c r="H1501" s="14">
        <v>-159615</v>
      </c>
      <c r="I1501" s="14">
        <v>246</v>
      </c>
      <c r="J1501" s="14">
        <v>190739</v>
      </c>
      <c r="K1501" s="14">
        <v>54370</v>
      </c>
      <c r="L1501" s="14">
        <v>1222</v>
      </c>
      <c r="M1501" s="14">
        <v>97130</v>
      </c>
      <c r="N1501" s="14">
        <v>102468</v>
      </c>
      <c r="O1501" s="14">
        <v>66180</v>
      </c>
      <c r="P1501" s="14">
        <v>-24</v>
      </c>
      <c r="R1501" s="14">
        <v>-28206</v>
      </c>
      <c r="S1501" s="14">
        <v>-4675</v>
      </c>
      <c r="T1501" s="14">
        <v>-31799</v>
      </c>
      <c r="U1501" s="14">
        <v>5426</v>
      </c>
      <c r="W1501" s="14">
        <v>-5947</v>
      </c>
      <c r="X1501" s="14">
        <v>-55519</v>
      </c>
      <c r="Y1501" s="14">
        <v>1227</v>
      </c>
      <c r="Z1501" s="14">
        <v>-230</v>
      </c>
      <c r="AA1501" s="14">
        <v>-37721</v>
      </c>
      <c r="AB1501" s="14">
        <v>591</v>
      </c>
      <c r="AC1501" s="14">
        <v>-2762</v>
      </c>
      <c r="AD1501" s="14">
        <v>302651</v>
      </c>
      <c r="AE1501" s="14">
        <v>57121</v>
      </c>
      <c r="AF1501" s="14">
        <v>341350</v>
      </c>
      <c r="AG1501" s="14">
        <v>1951</v>
      </c>
      <c r="AH1501" s="25">
        <v>2.2181049707548932</v>
      </c>
      <c r="AI1501" s="25">
        <v>0.91332121154233059</v>
      </c>
      <c r="AJ1501" s="25">
        <v>2.1473765424943352</v>
      </c>
      <c r="AK1501" s="26">
        <v>247.50470503111825</v>
      </c>
      <c r="AL1501" s="26">
        <v>79018.594845539206</v>
      </c>
      <c r="AM1501" s="26">
        <v>1190.2704932950251</v>
      </c>
      <c r="AN1501" s="26">
        <v>2010.5964005656372</v>
      </c>
      <c r="AO1501" s="26">
        <v>82466.966444430975</v>
      </c>
      <c r="AP1501" s="26">
        <v>42434.750469814775</v>
      </c>
      <c r="AQ1501" s="26">
        <v>1620.1869318795098</v>
      </c>
      <c r="AR1501" s="26">
        <v>123281.52998236626</v>
      </c>
      <c r="AS1501" s="14">
        <v>512793</v>
      </c>
      <c r="AT1501" s="14">
        <v>672408</v>
      </c>
      <c r="AU1501" s="27">
        <v>0.35454525230009265</v>
      </c>
      <c r="AV1501" s="27">
        <v>0.40420239888538556</v>
      </c>
    </row>
    <row r="1502" spans="1:48" x14ac:dyDescent="0.25">
      <c r="A1502" t="s">
        <v>93</v>
      </c>
      <c r="B1502" s="1">
        <v>43686</v>
      </c>
      <c r="C1502" s="8" t="s">
        <v>409</v>
      </c>
      <c r="D1502" s="10" t="s">
        <v>410</v>
      </c>
      <c r="E1502" s="14">
        <v>694057</v>
      </c>
      <c r="F1502" s="14">
        <v>682629</v>
      </c>
      <c r="G1502" s="14">
        <v>492661</v>
      </c>
      <c r="H1502" s="14">
        <v>-158251</v>
      </c>
      <c r="I1502" s="14">
        <v>238</v>
      </c>
      <c r="J1502" s="14">
        <v>172276</v>
      </c>
      <c r="K1502" s="14">
        <v>54420</v>
      </c>
      <c r="L1502" s="14">
        <v>2097</v>
      </c>
      <c r="M1502" s="14">
        <v>98764</v>
      </c>
      <c r="N1502" s="14">
        <v>105956</v>
      </c>
      <c r="O1502" s="14">
        <v>58914</v>
      </c>
      <c r="P1502" s="14">
        <v>0</v>
      </c>
      <c r="R1502" s="14">
        <v>-27437</v>
      </c>
      <c r="S1502" s="14">
        <v>-8791</v>
      </c>
      <c r="T1502" s="14">
        <v>-31811</v>
      </c>
      <c r="U1502" s="14">
        <v>5429</v>
      </c>
      <c r="W1502" s="14">
        <v>-7075</v>
      </c>
      <c r="X1502" s="14">
        <v>-55828</v>
      </c>
      <c r="Y1502" s="14">
        <v>909</v>
      </c>
      <c r="Z1502" s="14">
        <v>-7</v>
      </c>
      <c r="AA1502" s="14">
        <v>-35089</v>
      </c>
      <c r="AB1502" s="14">
        <v>2964</v>
      </c>
      <c r="AC1502" s="14">
        <v>-1515</v>
      </c>
      <c r="AD1502" s="14">
        <v>296295</v>
      </c>
      <c r="AE1502" s="14">
        <v>56362</v>
      </c>
      <c r="AF1502" s="14">
        <v>328189</v>
      </c>
      <c r="AG1502" s="14">
        <v>1778</v>
      </c>
      <c r="AH1502" s="25">
        <v>2.2167826674880802</v>
      </c>
      <c r="AI1502" s="25">
        <v>0.91329605413883286</v>
      </c>
      <c r="AJ1502" s="25">
        <v>2.1471701965067744</v>
      </c>
      <c r="AK1502" s="26">
        <v>239.3130221363152</v>
      </c>
      <c r="AL1502" s="26">
        <v>71367.850705709629</v>
      </c>
      <c r="AM1502" s="26">
        <v>2042.3546470932442</v>
      </c>
      <c r="AN1502" s="26">
        <v>1997.0308674031671</v>
      </c>
      <c r="AO1502" s="26">
        <v>75646.549242342357</v>
      </c>
      <c r="AP1502" s="26">
        <v>42399.198350066181</v>
      </c>
      <c r="AQ1502" s="26">
        <v>1688.8849323630857</v>
      </c>
      <c r="AR1502" s="26">
        <v>116356.86266004544</v>
      </c>
      <c r="AS1502" s="14">
        <v>493034</v>
      </c>
      <c r="AT1502" s="14">
        <v>651285</v>
      </c>
      <c r="AU1502" s="27">
        <v>0.33825637864863844</v>
      </c>
      <c r="AV1502" s="27">
        <v>0.39387160238235086</v>
      </c>
    </row>
    <row r="1503" spans="1:48" x14ac:dyDescent="0.25">
      <c r="A1503" t="s">
        <v>93</v>
      </c>
      <c r="B1503" s="1">
        <v>43687</v>
      </c>
      <c r="C1503" s="8" t="s">
        <v>409</v>
      </c>
      <c r="D1503" s="10" t="s">
        <v>410</v>
      </c>
      <c r="E1503" s="14">
        <v>632166</v>
      </c>
      <c r="F1503" s="14">
        <v>633159</v>
      </c>
      <c r="G1503" s="14">
        <v>440539</v>
      </c>
      <c r="H1503" s="14">
        <v>-164484</v>
      </c>
      <c r="I1503" s="14">
        <v>194</v>
      </c>
      <c r="J1503" s="14">
        <v>119459</v>
      </c>
      <c r="K1503" s="14">
        <v>54414</v>
      </c>
      <c r="L1503" s="14">
        <v>1968</v>
      </c>
      <c r="M1503" s="14">
        <v>86307</v>
      </c>
      <c r="N1503" s="14">
        <v>105844</v>
      </c>
      <c r="O1503" s="14">
        <v>72150</v>
      </c>
      <c r="P1503" s="14">
        <v>214</v>
      </c>
      <c r="R1503" s="14">
        <v>-27151</v>
      </c>
      <c r="S1503" s="14">
        <v>-14231</v>
      </c>
      <c r="T1503" s="14">
        <v>-34703</v>
      </c>
      <c r="U1503" s="14">
        <v>3766</v>
      </c>
      <c r="W1503" s="14">
        <v>-7157</v>
      </c>
      <c r="X1503" s="14">
        <v>-55574</v>
      </c>
      <c r="Y1503" s="14">
        <v>173</v>
      </c>
      <c r="Z1503" s="14">
        <v>-147</v>
      </c>
      <c r="AA1503" s="14">
        <v>-33699</v>
      </c>
      <c r="AB1503" s="14">
        <v>6453</v>
      </c>
      <c r="AC1503" s="14">
        <v>-2214</v>
      </c>
      <c r="AD1503" s="14">
        <v>286228</v>
      </c>
      <c r="AE1503" s="14">
        <v>51171</v>
      </c>
      <c r="AF1503" s="14">
        <v>294081</v>
      </c>
      <c r="AG1503" s="14">
        <v>1682</v>
      </c>
      <c r="AH1503" s="25">
        <v>2.2152104027456483</v>
      </c>
      <c r="AI1503" s="25">
        <v>0.91237853418999659</v>
      </c>
      <c r="AJ1503" s="25">
        <v>2.146544681252986</v>
      </c>
      <c r="AK1503" s="26">
        <v>194.93192392913792</v>
      </c>
      <c r="AL1503" s="26">
        <v>49437.92005688182</v>
      </c>
      <c r="AM1503" s="26">
        <v>1916.1578560957794</v>
      </c>
      <c r="AN1503" s="26">
        <v>2002.4997277442096</v>
      </c>
      <c r="AO1503" s="26">
        <v>53551.509564650944</v>
      </c>
      <c r="AP1503" s="26">
        <v>41895.555662747451</v>
      </c>
      <c r="AQ1503" s="26">
        <v>1417.4535723328834</v>
      </c>
      <c r="AR1503" s="26">
        <v>94029.611655065528</v>
      </c>
      <c r="AS1503" s="14">
        <v>440916</v>
      </c>
      <c r="AT1503" s="14">
        <v>605400</v>
      </c>
      <c r="AU1503" s="27">
        <v>0.26776240602840623</v>
      </c>
      <c r="AV1503" s="27">
        <v>0.34241751312684265</v>
      </c>
    </row>
    <row r="1504" spans="1:48" x14ac:dyDescent="0.25">
      <c r="A1504" t="s">
        <v>93</v>
      </c>
      <c r="B1504" s="1">
        <v>43688</v>
      </c>
      <c r="C1504" s="8" t="s">
        <v>409</v>
      </c>
      <c r="D1504" s="10" t="s">
        <v>410</v>
      </c>
      <c r="E1504" s="14">
        <v>623564</v>
      </c>
      <c r="F1504" s="14">
        <v>614636</v>
      </c>
      <c r="G1504" s="14">
        <v>429745</v>
      </c>
      <c r="H1504" s="14">
        <v>-156867</v>
      </c>
      <c r="I1504" s="14">
        <v>240</v>
      </c>
      <c r="J1504" s="14">
        <v>113758</v>
      </c>
      <c r="K1504" s="14">
        <v>54493</v>
      </c>
      <c r="L1504" s="14">
        <v>1975</v>
      </c>
      <c r="M1504" s="14">
        <v>87830</v>
      </c>
      <c r="N1504" s="14">
        <v>107777</v>
      </c>
      <c r="O1504" s="14">
        <v>63655</v>
      </c>
      <c r="P1504" s="14">
        <v>18</v>
      </c>
      <c r="R1504" s="14">
        <v>-27566</v>
      </c>
      <c r="S1504" s="14">
        <v>-12778</v>
      </c>
      <c r="T1504" s="14">
        <v>-35048</v>
      </c>
      <c r="U1504" s="14">
        <v>1554</v>
      </c>
      <c r="W1504" s="14">
        <v>-7921</v>
      </c>
      <c r="X1504" s="14">
        <v>-48296</v>
      </c>
      <c r="Y1504" s="14">
        <v>1315</v>
      </c>
      <c r="Z1504" s="14">
        <v>-94</v>
      </c>
      <c r="AA1504" s="14">
        <v>-32574</v>
      </c>
      <c r="AB1504" s="14">
        <v>6803</v>
      </c>
      <c r="AC1504" s="14">
        <v>-2262</v>
      </c>
      <c r="AD1504" s="14">
        <v>274233</v>
      </c>
      <c r="AE1504" s="14">
        <v>48377</v>
      </c>
      <c r="AF1504" s="14">
        <v>290413</v>
      </c>
      <c r="AG1504" s="14">
        <v>1615</v>
      </c>
      <c r="AH1504" s="25">
        <v>2.2167242674439436</v>
      </c>
      <c r="AI1504" s="25">
        <v>0.91300700891989595</v>
      </c>
      <c r="AJ1504" s="25">
        <v>2.1492947395598341</v>
      </c>
      <c r="AK1504" s="26">
        <v>241.31769837275655</v>
      </c>
      <c r="AL1504" s="26">
        <v>47110.99931993246</v>
      </c>
      <c r="AM1504" s="26">
        <v>1925.4370869495312</v>
      </c>
      <c r="AN1504" s="26">
        <v>1970.4328895289029</v>
      </c>
      <c r="AO1504" s="26">
        <v>51248.18699478366</v>
      </c>
      <c r="AP1504" s="26">
        <v>39160.686170870402</v>
      </c>
      <c r="AQ1504" s="26">
        <v>1298.4618290795843</v>
      </c>
      <c r="AR1504" s="26">
        <v>89110.411336574456</v>
      </c>
      <c r="AS1504" s="14">
        <v>430155</v>
      </c>
      <c r="AT1504" s="14">
        <v>587022</v>
      </c>
      <c r="AU1504" s="27">
        <v>0.26265596822642989</v>
      </c>
      <c r="AV1504" s="27">
        <v>0.33466308765402109</v>
      </c>
    </row>
    <row r="1505" spans="1:48" x14ac:dyDescent="0.25">
      <c r="A1505" t="s">
        <v>93</v>
      </c>
      <c r="B1505" s="1">
        <v>43689</v>
      </c>
      <c r="C1505" s="8" t="s">
        <v>409</v>
      </c>
      <c r="D1505" s="10" t="s">
        <v>410</v>
      </c>
      <c r="E1505" s="14">
        <v>720041</v>
      </c>
      <c r="F1505" s="14">
        <v>707890</v>
      </c>
      <c r="G1505" s="14">
        <v>510174</v>
      </c>
      <c r="H1505" s="14">
        <v>-168465</v>
      </c>
      <c r="I1505" s="14">
        <v>188</v>
      </c>
      <c r="J1505" s="14">
        <v>211389</v>
      </c>
      <c r="K1505" s="14">
        <v>54484</v>
      </c>
      <c r="L1505" s="14">
        <v>2074</v>
      </c>
      <c r="M1505" s="14">
        <v>101078</v>
      </c>
      <c r="N1505" s="14">
        <v>107386</v>
      </c>
      <c r="O1505" s="14">
        <v>33570</v>
      </c>
      <c r="P1505" s="14">
        <v>4</v>
      </c>
      <c r="R1505" s="14">
        <v>-29943</v>
      </c>
      <c r="S1505" s="14">
        <v>-8299</v>
      </c>
      <c r="T1505" s="14">
        <v>-34106</v>
      </c>
      <c r="U1505" s="14">
        <v>3987</v>
      </c>
      <c r="W1505" s="14">
        <v>-7528</v>
      </c>
      <c r="X1505" s="14">
        <v>-60272</v>
      </c>
      <c r="Y1505" s="14">
        <v>2168</v>
      </c>
      <c r="Z1505" s="14">
        <v>-88</v>
      </c>
      <c r="AA1505" s="14">
        <v>-38093</v>
      </c>
      <c r="AB1505" s="14">
        <v>6546</v>
      </c>
      <c r="AC1505" s="14">
        <v>-2837</v>
      </c>
      <c r="AD1505" s="14">
        <v>320382</v>
      </c>
      <c r="AE1505" s="14">
        <v>53254</v>
      </c>
      <c r="AF1505" s="14">
        <v>332680</v>
      </c>
      <c r="AG1505" s="14">
        <v>1577</v>
      </c>
      <c r="AH1505" s="25">
        <v>2.217581920874037</v>
      </c>
      <c r="AI1505" s="25">
        <v>0.91188930011053126</v>
      </c>
      <c r="AJ1505" s="25">
        <v>2.1442105255227748</v>
      </c>
      <c r="AK1505" s="26">
        <v>189.10533385541223</v>
      </c>
      <c r="AL1505" s="26">
        <v>87436.096588557208</v>
      </c>
      <c r="AM1505" s="26">
        <v>2017.1696845416607</v>
      </c>
      <c r="AN1505" s="26">
        <v>1862.5357871122931</v>
      </c>
      <c r="AO1505" s="26">
        <v>91504.907394066598</v>
      </c>
      <c r="AP1505" s="26">
        <v>46579.202445475377</v>
      </c>
      <c r="AQ1505" s="26">
        <v>2509.6431824268848</v>
      </c>
      <c r="AR1505" s="26">
        <v>135574.46665711509</v>
      </c>
      <c r="AS1505" s="14">
        <v>510629</v>
      </c>
      <c r="AT1505" s="14">
        <v>679094</v>
      </c>
      <c r="AU1505" s="27">
        <v>0.39506872688215339</v>
      </c>
      <c r="AV1505" s="27">
        <v>0.44013079291174573</v>
      </c>
    </row>
    <row r="1506" spans="1:48" x14ac:dyDescent="0.25">
      <c r="A1506" t="s">
        <v>93</v>
      </c>
      <c r="B1506" s="1">
        <v>43690</v>
      </c>
      <c r="C1506" s="8" t="s">
        <v>409</v>
      </c>
      <c r="D1506" s="10" t="s">
        <v>410</v>
      </c>
      <c r="E1506" s="14">
        <v>754250</v>
      </c>
      <c r="F1506" s="14">
        <v>747870</v>
      </c>
      <c r="G1506" s="14">
        <v>550984</v>
      </c>
      <c r="H1506" s="14">
        <v>-165898</v>
      </c>
      <c r="I1506" s="14">
        <v>179</v>
      </c>
      <c r="J1506" s="14">
        <v>271861</v>
      </c>
      <c r="K1506" s="14">
        <v>54309</v>
      </c>
      <c r="L1506" s="14">
        <v>2141</v>
      </c>
      <c r="M1506" s="14">
        <v>98350</v>
      </c>
      <c r="N1506" s="14">
        <v>103659</v>
      </c>
      <c r="O1506" s="14">
        <v>20540</v>
      </c>
      <c r="P1506" s="14">
        <v>-52</v>
      </c>
      <c r="R1506" s="14">
        <v>-29074</v>
      </c>
      <c r="S1506" s="14">
        <v>-10204</v>
      </c>
      <c r="T1506" s="14">
        <v>-33076</v>
      </c>
      <c r="U1506" s="14">
        <v>4332</v>
      </c>
      <c r="W1506" s="14">
        <v>-6592</v>
      </c>
      <c r="X1506" s="14">
        <v>-59364</v>
      </c>
      <c r="Y1506" s="14">
        <v>2671</v>
      </c>
      <c r="Z1506" s="14">
        <v>-18</v>
      </c>
      <c r="AA1506" s="14">
        <v>-37197</v>
      </c>
      <c r="AB1506" s="14">
        <v>5481</v>
      </c>
      <c r="AC1506" s="14">
        <v>-2857</v>
      </c>
      <c r="AD1506" s="14">
        <v>327577</v>
      </c>
      <c r="AE1506" s="14">
        <v>53769</v>
      </c>
      <c r="AF1506" s="14">
        <v>336421</v>
      </c>
      <c r="AG1506" s="14">
        <v>1823</v>
      </c>
      <c r="AH1506" s="25">
        <v>2.2192186539698877</v>
      </c>
      <c r="AI1506" s="25">
        <v>0.91300943415350999</v>
      </c>
      <c r="AJ1506" s="25">
        <v>2.1464751440244267</v>
      </c>
      <c r="AK1506" s="26">
        <v>180.18531042112019</v>
      </c>
      <c r="AL1506" s="26">
        <v>112587.04800755112</v>
      </c>
      <c r="AM1506" s="26">
        <v>2084.5330639095623</v>
      </c>
      <c r="AN1506" s="26">
        <v>1739.1226749666278</v>
      </c>
      <c r="AO1506" s="26">
        <v>116590.88905684845</v>
      </c>
      <c r="AP1506" s="26">
        <v>47698.975404359153</v>
      </c>
      <c r="AQ1506" s="26">
        <v>2820.3177422457093</v>
      </c>
      <c r="AR1506" s="26">
        <v>161469.54671896188</v>
      </c>
      <c r="AS1506" s="14">
        <v>551481</v>
      </c>
      <c r="AT1506" s="14">
        <v>717379</v>
      </c>
      <c r="AU1506" s="27">
        <v>0.46608787217059011</v>
      </c>
      <c r="AV1506" s="27">
        <v>0.49622165143885971</v>
      </c>
    </row>
    <row r="1507" spans="1:48" x14ac:dyDescent="0.25">
      <c r="A1507" t="s">
        <v>93</v>
      </c>
      <c r="B1507" s="1">
        <v>43691</v>
      </c>
      <c r="C1507" s="8" t="s">
        <v>409</v>
      </c>
      <c r="D1507" s="10" t="s">
        <v>410</v>
      </c>
      <c r="E1507" s="14">
        <v>791642</v>
      </c>
      <c r="F1507" s="14">
        <v>787765</v>
      </c>
      <c r="G1507" s="14">
        <v>584752</v>
      </c>
      <c r="H1507" s="14">
        <v>-175766</v>
      </c>
      <c r="I1507" s="14">
        <v>159</v>
      </c>
      <c r="J1507" s="14">
        <v>295724</v>
      </c>
      <c r="K1507" s="14">
        <v>54262</v>
      </c>
      <c r="L1507" s="14">
        <v>2019</v>
      </c>
      <c r="M1507" s="14">
        <v>98810</v>
      </c>
      <c r="N1507" s="14">
        <v>105056</v>
      </c>
      <c r="O1507" s="14">
        <v>28812</v>
      </c>
      <c r="P1507" s="14">
        <v>-91</v>
      </c>
      <c r="R1507" s="14">
        <v>-29120</v>
      </c>
      <c r="S1507" s="14">
        <v>-9764</v>
      </c>
      <c r="T1507" s="14">
        <v>-38336</v>
      </c>
      <c r="U1507" s="14">
        <v>5036</v>
      </c>
      <c r="W1507" s="14">
        <v>-5082</v>
      </c>
      <c r="X1507" s="14">
        <v>-65652</v>
      </c>
      <c r="Y1507" s="14">
        <v>2985</v>
      </c>
      <c r="Z1507" s="14">
        <v>-71</v>
      </c>
      <c r="AA1507" s="14">
        <v>-38507</v>
      </c>
      <c r="AB1507" s="14">
        <v>5424</v>
      </c>
      <c r="AC1507" s="14">
        <v>-2679</v>
      </c>
      <c r="AD1507" s="14">
        <v>366426</v>
      </c>
      <c r="AE1507" s="14">
        <v>58950</v>
      </c>
      <c r="AF1507" s="14">
        <v>360447</v>
      </c>
      <c r="AG1507" s="14">
        <v>1945</v>
      </c>
      <c r="AH1507" s="25">
        <v>2.2200814617535101</v>
      </c>
      <c r="AI1507" s="25">
        <v>0.91321968665201492</v>
      </c>
      <c r="AJ1507" s="25">
        <v>2.1464262209600937</v>
      </c>
      <c r="AK1507" s="26">
        <v>160.11510029792353</v>
      </c>
      <c r="AL1507" s="26">
        <v>122497.74501523186</v>
      </c>
      <c r="AM1507" s="26">
        <v>1965.7058994830988</v>
      </c>
      <c r="AN1507" s="26">
        <v>1803.0368443881375</v>
      </c>
      <c r="AO1507" s="26">
        <v>126426.60285940101</v>
      </c>
      <c r="AP1507" s="26">
        <v>51002.786626756977</v>
      </c>
      <c r="AQ1507" s="26">
        <v>3153.7714408570496</v>
      </c>
      <c r="AR1507" s="26">
        <v>174275.61804530094</v>
      </c>
      <c r="AS1507" s="14">
        <v>585393</v>
      </c>
      <c r="AT1507" s="14">
        <v>761159</v>
      </c>
      <c r="AU1507" s="27">
        <v>0.47612905722462112</v>
      </c>
      <c r="AV1507" s="27">
        <v>0.5047716877223174</v>
      </c>
    </row>
    <row r="1508" spans="1:48" x14ac:dyDescent="0.25">
      <c r="A1508" t="s">
        <v>93</v>
      </c>
      <c r="B1508" s="1">
        <v>43692</v>
      </c>
      <c r="C1508" s="8" t="s">
        <v>409</v>
      </c>
      <c r="D1508" s="10" t="s">
        <v>410</v>
      </c>
      <c r="E1508" s="14">
        <v>809490</v>
      </c>
      <c r="F1508" s="14">
        <v>800844</v>
      </c>
      <c r="G1508" s="14">
        <v>604997</v>
      </c>
      <c r="H1508" s="14">
        <v>-168197</v>
      </c>
      <c r="I1508" s="14">
        <v>168</v>
      </c>
      <c r="J1508" s="14">
        <v>296877</v>
      </c>
      <c r="K1508" s="14">
        <v>54194</v>
      </c>
      <c r="L1508" s="14">
        <v>1865</v>
      </c>
      <c r="M1508" s="14">
        <v>99053</v>
      </c>
      <c r="N1508" s="14">
        <v>104535</v>
      </c>
      <c r="O1508" s="14">
        <v>48482</v>
      </c>
      <c r="P1508" s="14">
        <v>-178</v>
      </c>
      <c r="R1508" s="14">
        <v>-29256</v>
      </c>
      <c r="S1508" s="14">
        <v>-6874</v>
      </c>
      <c r="T1508" s="14">
        <v>-40118</v>
      </c>
      <c r="U1508" s="14">
        <v>5364</v>
      </c>
      <c r="W1508" s="14">
        <v>-4126</v>
      </c>
      <c r="X1508" s="14">
        <v>-64444</v>
      </c>
      <c r="Y1508" s="14">
        <v>2667</v>
      </c>
      <c r="Z1508" s="14">
        <v>-175</v>
      </c>
      <c r="AA1508" s="14">
        <v>-36317</v>
      </c>
      <c r="AB1508" s="14">
        <v>6603</v>
      </c>
      <c r="AC1508" s="14">
        <v>-1521</v>
      </c>
      <c r="AD1508" s="14">
        <v>383868</v>
      </c>
      <c r="AE1508" s="14">
        <v>58141</v>
      </c>
      <c r="AF1508" s="14">
        <v>356879</v>
      </c>
      <c r="AG1508" s="14">
        <v>1962</v>
      </c>
      <c r="AH1508" s="25">
        <v>2.2200560164702359</v>
      </c>
      <c r="AI1508" s="25">
        <v>0.913684367941341</v>
      </c>
      <c r="AJ1508" s="25">
        <v>2.1517424665258558</v>
      </c>
      <c r="AK1508" s="26">
        <v>169.17628016029963</v>
      </c>
      <c r="AL1508" s="26">
        <v>123037.92676348827</v>
      </c>
      <c r="AM1508" s="26">
        <v>1820.2682095194289</v>
      </c>
      <c r="AN1508" s="26">
        <v>1922.7559671520687</v>
      </c>
      <c r="AO1508" s="26">
        <v>126950.12722032006</v>
      </c>
      <c r="AP1508" s="26">
        <v>48565.30315407025</v>
      </c>
      <c r="AQ1508" s="26">
        <v>3399.6416187868576</v>
      </c>
      <c r="AR1508" s="26">
        <v>172115.78875560345</v>
      </c>
      <c r="AS1508" s="14">
        <v>605490</v>
      </c>
      <c r="AT1508" s="14">
        <v>773687</v>
      </c>
      <c r="AU1508" s="27">
        <v>0.46223189395772352</v>
      </c>
      <c r="AV1508" s="27">
        <v>0.49044369390513021</v>
      </c>
    </row>
    <row r="1509" spans="1:48" x14ac:dyDescent="0.25">
      <c r="A1509" t="s">
        <v>93</v>
      </c>
      <c r="B1509" s="1">
        <v>43693</v>
      </c>
      <c r="C1509" s="8" t="s">
        <v>409</v>
      </c>
      <c r="D1509" s="10" t="s">
        <v>410</v>
      </c>
      <c r="E1509" s="14">
        <v>783737</v>
      </c>
      <c r="F1509" s="14">
        <v>768764</v>
      </c>
      <c r="G1509" s="14">
        <v>566454</v>
      </c>
      <c r="H1509" s="14">
        <v>-175588</v>
      </c>
      <c r="I1509" s="14">
        <v>175</v>
      </c>
      <c r="J1509" s="14">
        <v>237852</v>
      </c>
      <c r="K1509" s="14">
        <v>54006</v>
      </c>
      <c r="L1509" s="14">
        <v>1643</v>
      </c>
      <c r="M1509" s="14">
        <v>101629</v>
      </c>
      <c r="N1509" s="14">
        <v>105012</v>
      </c>
      <c r="O1509" s="14">
        <v>65964</v>
      </c>
      <c r="P1509" s="14">
        <v>179</v>
      </c>
      <c r="R1509" s="14">
        <v>-31661</v>
      </c>
      <c r="S1509" s="14">
        <v>-10265</v>
      </c>
      <c r="T1509" s="14">
        <v>-44522</v>
      </c>
      <c r="U1509" s="14">
        <v>4621</v>
      </c>
      <c r="W1509" s="14">
        <v>-5093</v>
      </c>
      <c r="X1509" s="14">
        <v>-59376</v>
      </c>
      <c r="Y1509" s="14">
        <v>1952</v>
      </c>
      <c r="Z1509" s="14">
        <v>-282</v>
      </c>
      <c r="AA1509" s="14">
        <v>-34562</v>
      </c>
      <c r="AB1509" s="14">
        <v>5095</v>
      </c>
      <c r="AC1509" s="14">
        <v>-1495</v>
      </c>
      <c r="AD1509" s="14">
        <v>371960</v>
      </c>
      <c r="AE1509" s="14">
        <v>54577</v>
      </c>
      <c r="AF1509" s="14">
        <v>340296</v>
      </c>
      <c r="AG1509" s="14">
        <v>1937</v>
      </c>
      <c r="AH1509" s="25">
        <v>2.2213182136328453</v>
      </c>
      <c r="AI1509" s="25">
        <v>0.91419203982882047</v>
      </c>
      <c r="AJ1509" s="25">
        <v>2.1471691968734437</v>
      </c>
      <c r="AK1509" s="26">
        <v>176.32548347821754</v>
      </c>
      <c r="AL1509" s="26">
        <v>98630.333144652875</v>
      </c>
      <c r="AM1509" s="26">
        <v>1600.184607988255</v>
      </c>
      <c r="AN1509" s="26">
        <v>2050.8226278906859</v>
      </c>
      <c r="AO1509" s="26">
        <v>102457.66586401004</v>
      </c>
      <c r="AP1509" s="26">
        <v>51090.322706044702</v>
      </c>
      <c r="AQ1509" s="26">
        <v>2496.6891312063135</v>
      </c>
      <c r="AR1509" s="26">
        <v>151051.29943884845</v>
      </c>
      <c r="AS1509" s="14">
        <v>566670</v>
      </c>
      <c r="AT1509" s="14">
        <v>742258</v>
      </c>
      <c r="AU1509" s="27">
        <v>0.39860980697251275</v>
      </c>
      <c r="AV1509" s="27">
        <v>0.44864550569865741</v>
      </c>
    </row>
    <row r="1510" spans="1:48" x14ac:dyDescent="0.25">
      <c r="A1510" t="s">
        <v>93</v>
      </c>
      <c r="B1510" s="1">
        <v>43694</v>
      </c>
      <c r="C1510" s="8" t="s">
        <v>409</v>
      </c>
      <c r="D1510" s="10" t="s">
        <v>410</v>
      </c>
      <c r="E1510" s="14">
        <v>675856</v>
      </c>
      <c r="F1510" s="14">
        <v>658418</v>
      </c>
      <c r="G1510" s="14">
        <v>473829</v>
      </c>
      <c r="H1510" s="14">
        <v>-156249</v>
      </c>
      <c r="I1510" s="14">
        <v>175</v>
      </c>
      <c r="J1510" s="14">
        <v>162319</v>
      </c>
      <c r="K1510" s="14">
        <v>53992</v>
      </c>
      <c r="L1510" s="14">
        <v>1857</v>
      </c>
      <c r="M1510" s="14">
        <v>82055</v>
      </c>
      <c r="N1510" s="14">
        <v>105484</v>
      </c>
      <c r="O1510" s="14">
        <v>67835</v>
      </c>
      <c r="P1510" s="14">
        <v>111</v>
      </c>
      <c r="R1510" s="14">
        <v>-28110</v>
      </c>
      <c r="S1510" s="14">
        <v>-11576</v>
      </c>
      <c r="T1510" s="14">
        <v>-37750</v>
      </c>
      <c r="U1510" s="14">
        <v>2956</v>
      </c>
      <c r="W1510" s="14">
        <v>-5669</v>
      </c>
      <c r="X1510" s="14">
        <v>-56860</v>
      </c>
      <c r="Y1510" s="14">
        <v>2891</v>
      </c>
      <c r="Z1510" s="14">
        <v>-192</v>
      </c>
      <c r="AA1510" s="14">
        <v>-26274</v>
      </c>
      <c r="AB1510" s="14">
        <v>4205</v>
      </c>
      <c r="AC1510" s="14">
        <v>130</v>
      </c>
      <c r="AD1510" s="14">
        <v>309904</v>
      </c>
      <c r="AE1510" s="14">
        <v>48214</v>
      </c>
      <c r="AF1510" s="14">
        <v>298478</v>
      </c>
      <c r="AG1510" s="14">
        <v>1828</v>
      </c>
      <c r="AH1510" s="25">
        <v>2.2225359583137334</v>
      </c>
      <c r="AI1510" s="25">
        <v>0.91510800138683723</v>
      </c>
      <c r="AJ1510" s="25">
        <v>2.1473039989854796</v>
      </c>
      <c r="AK1510" s="26">
        <v>176.42214653994944</v>
      </c>
      <c r="AL1510" s="26">
        <v>67376.425722850196</v>
      </c>
      <c r="AM1510" s="26">
        <v>1808.7214695122238</v>
      </c>
      <c r="AN1510" s="26">
        <v>1944.1735796115381</v>
      </c>
      <c r="AO1510" s="26">
        <v>71305.742918513919</v>
      </c>
      <c r="AP1510" s="26">
        <v>45601.885628710457</v>
      </c>
      <c r="AQ1510" s="26">
        <v>1886.1263608017509</v>
      </c>
      <c r="AR1510" s="26">
        <v>115021.50218642264</v>
      </c>
      <c r="AS1510" s="14">
        <v>474346</v>
      </c>
      <c r="AT1510" s="14">
        <v>630595</v>
      </c>
      <c r="AU1510" s="27">
        <v>0.33140801641210033</v>
      </c>
      <c r="AV1510" s="27">
        <v>0.40212609384824027</v>
      </c>
    </row>
    <row r="1511" spans="1:48" x14ac:dyDescent="0.25">
      <c r="A1511" t="s">
        <v>93</v>
      </c>
      <c r="B1511" s="1">
        <v>43695</v>
      </c>
      <c r="C1511" s="8" t="s">
        <v>409</v>
      </c>
      <c r="D1511" s="10" t="s">
        <v>410</v>
      </c>
      <c r="E1511" s="14">
        <v>524957</v>
      </c>
      <c r="F1511" s="14">
        <v>610894</v>
      </c>
      <c r="G1511" s="14">
        <v>440523</v>
      </c>
      <c r="H1511" s="14">
        <v>-141129</v>
      </c>
      <c r="I1511" s="14">
        <v>198</v>
      </c>
      <c r="J1511" s="14">
        <v>155877</v>
      </c>
      <c r="K1511" s="14">
        <v>54002</v>
      </c>
      <c r="L1511" s="14">
        <v>1553</v>
      </c>
      <c r="M1511" s="14">
        <v>77754</v>
      </c>
      <c r="N1511" s="14">
        <v>103773</v>
      </c>
      <c r="O1511" s="14">
        <v>47386</v>
      </c>
      <c r="P1511" s="14">
        <v>-4</v>
      </c>
      <c r="R1511" s="14">
        <v>-26463</v>
      </c>
      <c r="S1511" s="14">
        <v>-12789</v>
      </c>
      <c r="T1511" s="14">
        <v>-26300</v>
      </c>
      <c r="U1511" s="14">
        <v>2431</v>
      </c>
      <c r="W1511" s="14">
        <v>-6924</v>
      </c>
      <c r="X1511" s="14">
        <v>-53688</v>
      </c>
      <c r="Y1511" s="14">
        <v>3445</v>
      </c>
      <c r="Z1511" s="14">
        <v>-38</v>
      </c>
      <c r="AA1511" s="14">
        <v>-25761</v>
      </c>
      <c r="AB1511" s="14">
        <v>4868</v>
      </c>
      <c r="AC1511" s="14">
        <v>90</v>
      </c>
      <c r="AD1511" s="14">
        <v>276551</v>
      </c>
      <c r="AE1511" s="14">
        <v>47757</v>
      </c>
      <c r="AF1511" s="14">
        <v>284940</v>
      </c>
      <c r="AG1511" s="14">
        <v>1640</v>
      </c>
      <c r="AH1511" s="25">
        <v>2.2213458923121125</v>
      </c>
      <c r="AI1511" s="25">
        <v>0.9145713654451485</v>
      </c>
      <c r="AJ1511" s="25">
        <v>2.1467328580591389</v>
      </c>
      <c r="AK1511" s="26">
        <v>199.50217573903811</v>
      </c>
      <c r="AL1511" s="26">
        <v>64664.49580040705</v>
      </c>
      <c r="AM1511" s="26">
        <v>1512.2225728542078</v>
      </c>
      <c r="AN1511" s="26">
        <v>1777.1601038294928</v>
      </c>
      <c r="AO1511" s="26">
        <v>68153.380652829801</v>
      </c>
      <c r="AP1511" s="26">
        <v>41471.043131923674</v>
      </c>
      <c r="AQ1511" s="26">
        <v>1971.3002708365309</v>
      </c>
      <c r="AR1511" s="26">
        <v>107653.12351391693</v>
      </c>
      <c r="AS1511" s="14">
        <v>440993</v>
      </c>
      <c r="AT1511" s="14">
        <v>582122</v>
      </c>
      <c r="AU1511" s="27">
        <v>0.34071358514725097</v>
      </c>
      <c r="AV1511" s="27">
        <v>0.40770530775550745</v>
      </c>
    </row>
    <row r="1512" spans="1:48" x14ac:dyDescent="0.25">
      <c r="A1512" t="s">
        <v>93</v>
      </c>
      <c r="B1512" s="1">
        <v>43696</v>
      </c>
      <c r="C1512" s="8" t="s">
        <v>409</v>
      </c>
      <c r="D1512" s="10" t="s">
        <v>410</v>
      </c>
      <c r="E1512" s="14">
        <v>695267</v>
      </c>
      <c r="F1512" s="14">
        <v>681268</v>
      </c>
      <c r="G1512" s="14">
        <v>500427</v>
      </c>
      <c r="H1512" s="14">
        <v>-155671</v>
      </c>
      <c r="I1512" s="14">
        <v>196</v>
      </c>
      <c r="J1512" s="14">
        <v>201521</v>
      </c>
      <c r="K1512" s="14">
        <v>54005</v>
      </c>
      <c r="L1512" s="14">
        <v>1630</v>
      </c>
      <c r="M1512" s="14">
        <v>85444</v>
      </c>
      <c r="N1512" s="14">
        <v>105304</v>
      </c>
      <c r="O1512" s="14">
        <v>52322</v>
      </c>
      <c r="P1512" s="14">
        <v>10</v>
      </c>
      <c r="R1512" s="14">
        <v>-25623</v>
      </c>
      <c r="S1512" s="14">
        <v>-8556</v>
      </c>
      <c r="T1512" s="14">
        <v>-30226</v>
      </c>
      <c r="U1512" s="14">
        <v>3996</v>
      </c>
      <c r="W1512" s="14">
        <v>-5874</v>
      </c>
      <c r="X1512" s="14">
        <v>-57747</v>
      </c>
      <c r="Y1512" s="14">
        <v>2386</v>
      </c>
      <c r="Z1512" s="14">
        <v>-167</v>
      </c>
      <c r="AA1512" s="14">
        <v>-32655</v>
      </c>
      <c r="AB1512" s="14">
        <v>1836</v>
      </c>
      <c r="AC1512" s="14">
        <v>-3041</v>
      </c>
      <c r="AD1512" s="14">
        <v>299826</v>
      </c>
      <c r="AE1512" s="14">
        <v>54762</v>
      </c>
      <c r="AF1512" s="14">
        <v>324978</v>
      </c>
      <c r="AG1512" s="14">
        <v>1707</v>
      </c>
      <c r="AH1512" s="25">
        <v>2.2213172439734161</v>
      </c>
      <c r="AI1512" s="25">
        <v>0.91379143413774477</v>
      </c>
      <c r="AJ1512" s="25">
        <v>2.1458304335758829</v>
      </c>
      <c r="AK1512" s="26">
        <v>197.4844552887979</v>
      </c>
      <c r="AL1512" s="26">
        <v>83528.301294042729</v>
      </c>
      <c r="AM1512" s="26">
        <v>1586.5335553195962</v>
      </c>
      <c r="AN1512" s="26">
        <v>1866.1607885768835</v>
      </c>
      <c r="AO1512" s="26">
        <v>87178.48009322799</v>
      </c>
      <c r="AP1512" s="26">
        <v>45459.520419265085</v>
      </c>
      <c r="AQ1512" s="26">
        <v>1842.9021119144163</v>
      </c>
      <c r="AR1512" s="26">
        <v>130795.0984005787</v>
      </c>
      <c r="AS1512" s="14">
        <v>500903</v>
      </c>
      <c r="AT1512" s="14">
        <v>656574</v>
      </c>
      <c r="AU1512" s="27">
        <v>0.38369788318922482</v>
      </c>
      <c r="AV1512" s="27">
        <v>0.43917896510657412</v>
      </c>
    </row>
    <row r="1513" spans="1:48" x14ac:dyDescent="0.25">
      <c r="A1513" t="s">
        <v>93</v>
      </c>
      <c r="B1513" s="1">
        <v>43697</v>
      </c>
      <c r="C1513" s="8" t="s">
        <v>409</v>
      </c>
      <c r="D1513" s="10" t="s">
        <v>410</v>
      </c>
      <c r="E1513" s="14">
        <v>716181</v>
      </c>
      <c r="F1513" s="14">
        <v>701745</v>
      </c>
      <c r="G1513" s="14">
        <v>544291</v>
      </c>
      <c r="H1513" s="14">
        <v>-131312</v>
      </c>
      <c r="I1513" s="14">
        <v>216</v>
      </c>
      <c r="J1513" s="14">
        <v>225540</v>
      </c>
      <c r="K1513" s="14">
        <v>54111</v>
      </c>
      <c r="L1513" s="14">
        <v>1836</v>
      </c>
      <c r="M1513" s="14">
        <v>89891</v>
      </c>
      <c r="N1513" s="14">
        <v>105999</v>
      </c>
      <c r="O1513" s="14">
        <v>66771</v>
      </c>
      <c r="P1513" s="14">
        <v>-71</v>
      </c>
      <c r="R1513" s="14">
        <v>-24311</v>
      </c>
      <c r="S1513" s="14">
        <v>-3706</v>
      </c>
      <c r="T1513" s="14">
        <v>-24081</v>
      </c>
      <c r="U1513" s="14">
        <v>3305</v>
      </c>
      <c r="W1513" s="14">
        <v>-4584</v>
      </c>
      <c r="X1513" s="14">
        <v>-49146</v>
      </c>
      <c r="Y1513" s="14">
        <v>1392</v>
      </c>
      <c r="Z1513" s="14">
        <v>-459</v>
      </c>
      <c r="AA1513" s="14">
        <v>-29629</v>
      </c>
      <c r="AB1513" s="14">
        <v>1806</v>
      </c>
      <c r="AC1513" s="14">
        <v>-1899</v>
      </c>
      <c r="AD1513" s="14">
        <v>302982</v>
      </c>
      <c r="AE1513" s="14">
        <v>57823</v>
      </c>
      <c r="AF1513" s="14">
        <v>339126</v>
      </c>
      <c r="AG1513" s="14">
        <v>1818</v>
      </c>
      <c r="AH1513" s="25">
        <v>2.2204159549673772</v>
      </c>
      <c r="AI1513" s="25">
        <v>0.91256862856308119</v>
      </c>
      <c r="AJ1513" s="25">
        <v>2.1439736705199439</v>
      </c>
      <c r="AK1513" s="26">
        <v>217.54762556492889</v>
      </c>
      <c r="AL1513" s="26">
        <v>93358.82305618083</v>
      </c>
      <c r="AM1513" s="26">
        <v>1785.4939441149122</v>
      </c>
      <c r="AN1513" s="26">
        <v>1989.4045667441001</v>
      </c>
      <c r="AO1513" s="26">
        <v>97351.269192604785</v>
      </c>
      <c r="AP1513" s="26">
        <v>40137.547936906456</v>
      </c>
      <c r="AQ1513" s="26">
        <v>1794.5715329195696</v>
      </c>
      <c r="AR1513" s="26">
        <v>135694.24559659165</v>
      </c>
      <c r="AS1513" s="14">
        <v>544799</v>
      </c>
      <c r="AT1513" s="14">
        <v>676111</v>
      </c>
      <c r="AU1513" s="27">
        <v>0.39394814433837128</v>
      </c>
      <c r="AV1513" s="27">
        <v>0.44246321643510877</v>
      </c>
    </row>
    <row r="1514" spans="1:48" x14ac:dyDescent="0.25">
      <c r="A1514" t="s">
        <v>93</v>
      </c>
      <c r="B1514" s="1">
        <v>43698</v>
      </c>
      <c r="C1514" s="8" t="s">
        <v>409</v>
      </c>
      <c r="D1514" s="10" t="s">
        <v>410</v>
      </c>
      <c r="E1514" s="14">
        <v>733676</v>
      </c>
      <c r="F1514" s="14">
        <v>734029</v>
      </c>
      <c r="G1514" s="14">
        <v>542072</v>
      </c>
      <c r="H1514" s="14">
        <v>-166702</v>
      </c>
      <c r="I1514" s="14">
        <v>195</v>
      </c>
      <c r="J1514" s="14">
        <v>215231</v>
      </c>
      <c r="K1514" s="14">
        <v>54257</v>
      </c>
      <c r="L1514" s="14">
        <v>1549</v>
      </c>
      <c r="M1514" s="14">
        <v>91715</v>
      </c>
      <c r="N1514" s="14">
        <v>105129</v>
      </c>
      <c r="O1514" s="14">
        <v>73998</v>
      </c>
      <c r="P1514" s="14">
        <v>-1</v>
      </c>
      <c r="R1514" s="14">
        <v>-28780</v>
      </c>
      <c r="S1514" s="14">
        <v>-9836</v>
      </c>
      <c r="T1514" s="14">
        <v>-38081</v>
      </c>
      <c r="U1514" s="14">
        <v>3933</v>
      </c>
      <c r="W1514" s="14">
        <v>-4616</v>
      </c>
      <c r="X1514" s="14">
        <v>-56221</v>
      </c>
      <c r="Y1514" s="14">
        <v>949</v>
      </c>
      <c r="Z1514" s="14">
        <v>-653</v>
      </c>
      <c r="AA1514" s="14">
        <v>-34441</v>
      </c>
      <c r="AB1514" s="14">
        <v>3749</v>
      </c>
      <c r="AC1514" s="14">
        <v>-2705</v>
      </c>
      <c r="AD1514" s="14">
        <v>321059</v>
      </c>
      <c r="AE1514" s="14">
        <v>59211</v>
      </c>
      <c r="AF1514" s="14">
        <v>351900</v>
      </c>
      <c r="AG1514" s="14">
        <v>1865</v>
      </c>
      <c r="AH1514" s="25">
        <v>2.2217349335307932</v>
      </c>
      <c r="AI1514" s="25">
        <v>0.9131462320244591</v>
      </c>
      <c r="AJ1514" s="25">
        <v>2.1491147117683913</v>
      </c>
      <c r="AK1514" s="26">
        <v>196.51382643653093</v>
      </c>
      <c r="AL1514" s="26">
        <v>89147.96049426042</v>
      </c>
      <c r="AM1514" s="26">
        <v>1510.0011287792172</v>
      </c>
      <c r="AN1514" s="26">
        <v>2042.0172610113018</v>
      </c>
      <c r="AO1514" s="26">
        <v>92896.492710487451</v>
      </c>
      <c r="AP1514" s="26">
        <v>43685.858750627936</v>
      </c>
      <c r="AQ1514" s="26">
        <v>1727.7996637743358</v>
      </c>
      <c r="AR1514" s="26">
        <v>134854.55179734109</v>
      </c>
      <c r="AS1514" s="14">
        <v>542571</v>
      </c>
      <c r="AT1514" s="14">
        <v>709273</v>
      </c>
      <c r="AU1514" s="27">
        <v>0.37746482167199286</v>
      </c>
      <c r="AV1514" s="27">
        <v>0.41916588109719966</v>
      </c>
    </row>
    <row r="1515" spans="1:48" x14ac:dyDescent="0.25">
      <c r="A1515" t="s">
        <v>93</v>
      </c>
      <c r="B1515" s="1">
        <v>43699</v>
      </c>
      <c r="C1515" s="8" t="s">
        <v>409</v>
      </c>
      <c r="D1515" s="10" t="s">
        <v>410</v>
      </c>
      <c r="E1515" s="14">
        <v>751394</v>
      </c>
      <c r="F1515" s="14">
        <v>740657</v>
      </c>
      <c r="G1515" s="14">
        <v>531947</v>
      </c>
      <c r="H1515" s="14">
        <v>-184011</v>
      </c>
      <c r="I1515" s="14">
        <v>311</v>
      </c>
      <c r="J1515" s="14">
        <v>217855</v>
      </c>
      <c r="K1515" s="14">
        <v>54333</v>
      </c>
      <c r="L1515" s="14">
        <v>2094</v>
      </c>
      <c r="M1515" s="14">
        <v>93725</v>
      </c>
      <c r="N1515" s="14">
        <v>100048</v>
      </c>
      <c r="O1515" s="14">
        <v>63441</v>
      </c>
      <c r="P1515" s="14">
        <v>135</v>
      </c>
      <c r="R1515" s="14">
        <v>-30119</v>
      </c>
      <c r="S1515" s="14">
        <v>-11636</v>
      </c>
      <c r="T1515" s="14">
        <v>-44076</v>
      </c>
      <c r="U1515" s="14">
        <v>4423</v>
      </c>
      <c r="W1515" s="14">
        <v>-5021</v>
      </c>
      <c r="X1515" s="14">
        <v>-65114</v>
      </c>
      <c r="Y1515" s="14">
        <v>427</v>
      </c>
      <c r="Z1515" s="14">
        <v>-776</v>
      </c>
      <c r="AA1515" s="14">
        <v>-35326</v>
      </c>
      <c r="AB1515" s="14">
        <v>5299</v>
      </c>
      <c r="AC1515" s="14">
        <v>-2092</v>
      </c>
      <c r="AD1515" s="14">
        <v>349737</v>
      </c>
      <c r="AE1515" s="14">
        <v>55284</v>
      </c>
      <c r="AF1515" s="14">
        <v>333875</v>
      </c>
      <c r="AG1515" s="14">
        <v>1763</v>
      </c>
      <c r="AH1515" s="25">
        <v>2.2205890601574811</v>
      </c>
      <c r="AI1515" s="25">
        <v>0.91410877136565327</v>
      </c>
      <c r="AJ1515" s="25">
        <v>2.1485179080067507</v>
      </c>
      <c r="AK1515" s="26">
        <v>313.25271371437105</v>
      </c>
      <c r="AL1515" s="26">
        <v>90329.928235189916</v>
      </c>
      <c r="AM1515" s="26">
        <v>2040.7129116882445</v>
      </c>
      <c r="AN1515" s="26">
        <v>1958.1028672462335</v>
      </c>
      <c r="AO1515" s="26">
        <v>94641.996727838748</v>
      </c>
      <c r="AP1515" s="26">
        <v>47987.540747155639</v>
      </c>
      <c r="AQ1515" s="26">
        <v>2042.8572678494547</v>
      </c>
      <c r="AR1515" s="26">
        <v>140586.68020714493</v>
      </c>
      <c r="AS1515" s="14">
        <v>532476</v>
      </c>
      <c r="AT1515" s="14">
        <v>716487</v>
      </c>
      <c r="AU1515" s="27">
        <v>0.3918479684082059</v>
      </c>
      <c r="AV1515" s="27">
        <v>0.43258315491875754</v>
      </c>
    </row>
    <row r="1516" spans="1:48" x14ac:dyDescent="0.25">
      <c r="A1516" t="s">
        <v>93</v>
      </c>
      <c r="B1516" s="1">
        <v>43700</v>
      </c>
      <c r="C1516" s="8" t="s">
        <v>409</v>
      </c>
      <c r="D1516" s="10" t="s">
        <v>410</v>
      </c>
      <c r="E1516" s="14">
        <v>736836</v>
      </c>
      <c r="F1516" s="14">
        <v>730166</v>
      </c>
      <c r="G1516" s="14">
        <v>522644</v>
      </c>
      <c r="H1516" s="14">
        <v>-179863</v>
      </c>
      <c r="I1516" s="14">
        <v>269</v>
      </c>
      <c r="J1516" s="14">
        <v>239338</v>
      </c>
      <c r="K1516" s="14">
        <v>54094</v>
      </c>
      <c r="L1516" s="14">
        <v>1993</v>
      </c>
      <c r="M1516" s="14">
        <v>94553</v>
      </c>
      <c r="N1516" s="14">
        <v>101064</v>
      </c>
      <c r="O1516" s="14">
        <v>31278</v>
      </c>
      <c r="P1516" s="14">
        <v>56</v>
      </c>
      <c r="R1516" s="14">
        <v>-32266</v>
      </c>
      <c r="S1516" s="14">
        <v>-8225</v>
      </c>
      <c r="T1516" s="14">
        <v>-40691</v>
      </c>
      <c r="U1516" s="14">
        <v>2690</v>
      </c>
      <c r="W1516" s="14">
        <v>-5755</v>
      </c>
      <c r="X1516" s="14">
        <v>-57527</v>
      </c>
      <c r="Y1516" s="14">
        <v>394</v>
      </c>
      <c r="Z1516" s="14">
        <v>-719</v>
      </c>
      <c r="AA1516" s="14">
        <v>-39915</v>
      </c>
      <c r="AB1516" s="14">
        <v>4728</v>
      </c>
      <c r="AC1516" s="14">
        <v>-2577</v>
      </c>
      <c r="AD1516" s="14">
        <v>345188</v>
      </c>
      <c r="AE1516" s="14">
        <v>54969</v>
      </c>
      <c r="AF1516" s="14">
        <v>328168</v>
      </c>
      <c r="AG1516" s="14">
        <v>1842</v>
      </c>
      <c r="AH1516" s="25">
        <v>2.2171435869891294</v>
      </c>
      <c r="AI1516" s="25">
        <v>0.91503250119729895</v>
      </c>
      <c r="AJ1516" s="25">
        <v>2.1473039989854801</v>
      </c>
      <c r="AK1516" s="26">
        <v>270.52808415966274</v>
      </c>
      <c r="AL1516" s="26">
        <v>99337.776474657381</v>
      </c>
      <c r="AM1516" s="26">
        <v>1941.1857236068188</v>
      </c>
      <c r="AN1516" s="26">
        <v>1765.1123048442394</v>
      </c>
      <c r="AO1516" s="26">
        <v>103314.60258726811</v>
      </c>
      <c r="AP1516" s="26">
        <v>49673.200283635437</v>
      </c>
      <c r="AQ1516" s="26">
        <v>1918.1910862627774</v>
      </c>
      <c r="AR1516" s="26">
        <v>151069.61178464076</v>
      </c>
      <c r="AS1516" s="14">
        <v>523044</v>
      </c>
      <c r="AT1516" s="14">
        <v>702907</v>
      </c>
      <c r="AU1516" s="27">
        <v>0.43546898378710586</v>
      </c>
      <c r="AV1516" s="27">
        <v>0.47381956294738098</v>
      </c>
    </row>
    <row r="1517" spans="1:48" x14ac:dyDescent="0.25">
      <c r="A1517" t="s">
        <v>93</v>
      </c>
      <c r="B1517" s="1">
        <v>43701</v>
      </c>
      <c r="C1517" s="8" t="s">
        <v>409</v>
      </c>
      <c r="D1517" s="10" t="s">
        <v>410</v>
      </c>
      <c r="E1517" s="14">
        <v>685165</v>
      </c>
      <c r="F1517" s="14">
        <v>710299</v>
      </c>
      <c r="G1517" s="14">
        <v>499524</v>
      </c>
      <c r="H1517" s="14">
        <v>-181968</v>
      </c>
      <c r="I1517" s="14">
        <v>287</v>
      </c>
      <c r="J1517" s="14">
        <v>227388</v>
      </c>
      <c r="K1517" s="14">
        <v>53065</v>
      </c>
      <c r="L1517" s="14">
        <v>1978</v>
      </c>
      <c r="M1517" s="14">
        <v>83908</v>
      </c>
      <c r="N1517" s="14">
        <v>99400</v>
      </c>
      <c r="O1517" s="14">
        <v>33485</v>
      </c>
      <c r="P1517" s="14">
        <v>12</v>
      </c>
      <c r="R1517" s="14">
        <v>-27335</v>
      </c>
      <c r="S1517" s="14">
        <v>-11774</v>
      </c>
      <c r="T1517" s="14">
        <v>-48152</v>
      </c>
      <c r="U1517" s="14">
        <v>2396</v>
      </c>
      <c r="W1517" s="14">
        <v>-5143</v>
      </c>
      <c r="X1517" s="14">
        <v>-55408</v>
      </c>
      <c r="Y1517" s="14">
        <v>1560</v>
      </c>
      <c r="Z1517" s="14">
        <v>-801</v>
      </c>
      <c r="AA1517" s="14">
        <v>-38397</v>
      </c>
      <c r="AB1517" s="14">
        <v>2161</v>
      </c>
      <c r="AC1517" s="14">
        <v>-1075</v>
      </c>
      <c r="AD1517" s="14">
        <v>320421</v>
      </c>
      <c r="AE1517" s="14">
        <v>54482</v>
      </c>
      <c r="AF1517" s="14">
        <v>333560</v>
      </c>
      <c r="AG1517" s="14">
        <v>1835</v>
      </c>
      <c r="AH1517" s="25">
        <v>2.2101775975884799</v>
      </c>
      <c r="AI1517" s="25">
        <v>0.91532612411044789</v>
      </c>
      <c r="AJ1517" s="25">
        <v>2.1473039989854805</v>
      </c>
      <c r="AK1517" s="26">
        <v>287.72349452871407</v>
      </c>
      <c r="AL1517" s="26">
        <v>94408.18676652963</v>
      </c>
      <c r="AM1517" s="26">
        <v>1926.5756955816794</v>
      </c>
      <c r="AN1517" s="26">
        <v>1693.9983055242005</v>
      </c>
      <c r="AO1517" s="26">
        <v>98316.484262164231</v>
      </c>
      <c r="AP1517" s="26">
        <v>47430.056411234014</v>
      </c>
      <c r="AQ1517" s="26">
        <v>1626.1946626500496</v>
      </c>
      <c r="AR1517" s="26">
        <v>144120.34601074827</v>
      </c>
      <c r="AS1517" s="14">
        <v>499758</v>
      </c>
      <c r="AT1517" s="14">
        <v>681726</v>
      </c>
      <c r="AU1517" s="27">
        <v>0.43371089113941647</v>
      </c>
      <c r="AV1517" s="27">
        <v>0.46606788830441531</v>
      </c>
    </row>
    <row r="1518" spans="1:48" x14ac:dyDescent="0.25">
      <c r="A1518" t="s">
        <v>93</v>
      </c>
      <c r="B1518" s="1">
        <v>43702</v>
      </c>
      <c r="C1518" s="8" t="s">
        <v>409</v>
      </c>
      <c r="D1518" s="10" t="s">
        <v>410</v>
      </c>
      <c r="E1518" s="14">
        <v>692553</v>
      </c>
      <c r="F1518" s="14">
        <v>713441</v>
      </c>
      <c r="G1518" s="14">
        <v>484807</v>
      </c>
      <c r="H1518" s="14">
        <v>-180656</v>
      </c>
      <c r="I1518" s="14">
        <v>246</v>
      </c>
      <c r="J1518" s="14">
        <v>203975</v>
      </c>
      <c r="K1518" s="14">
        <v>51721</v>
      </c>
      <c r="L1518" s="14">
        <v>1848</v>
      </c>
      <c r="M1518" s="14">
        <v>78249</v>
      </c>
      <c r="N1518" s="14">
        <v>88563</v>
      </c>
      <c r="O1518" s="14">
        <v>60131</v>
      </c>
      <c r="P1518" s="14">
        <v>79</v>
      </c>
      <c r="R1518" s="14">
        <v>-28774</v>
      </c>
      <c r="S1518" s="14">
        <v>-13149</v>
      </c>
      <c r="T1518" s="14">
        <v>-45390</v>
      </c>
      <c r="U1518" s="14">
        <v>1957</v>
      </c>
      <c r="W1518" s="14">
        <v>-5295</v>
      </c>
      <c r="X1518" s="14">
        <v>-55087</v>
      </c>
      <c r="Y1518" s="14">
        <v>1660</v>
      </c>
      <c r="Z1518" s="14">
        <v>-738</v>
      </c>
      <c r="AA1518" s="14">
        <v>-38543</v>
      </c>
      <c r="AB1518" s="14">
        <v>3902</v>
      </c>
      <c r="AC1518" s="14">
        <v>-1199</v>
      </c>
      <c r="AD1518" s="14">
        <v>306771</v>
      </c>
      <c r="AE1518" s="14">
        <v>57464</v>
      </c>
      <c r="AF1518" s="14">
        <v>316855</v>
      </c>
      <c r="AG1518" s="14">
        <v>1814</v>
      </c>
      <c r="AH1518" s="25">
        <v>2.2109834763103406</v>
      </c>
      <c r="AI1518" s="25">
        <v>0.91476631947438802</v>
      </c>
      <c r="AJ1518" s="25">
        <v>2.1472656581520888</v>
      </c>
      <c r="AN1518" s="26">
        <v>1749.2638987871146</v>
      </c>
      <c r="AO1518" s="26">
        <v>88431.55331203097</v>
      </c>
      <c r="AP1518" s="26">
        <v>48844.466037397695</v>
      </c>
      <c r="AQ1518" s="26">
        <v>1753.0814853540896</v>
      </c>
      <c r="AR1518" s="26">
        <v>135522.93786407457</v>
      </c>
      <c r="AS1518" s="14">
        <v>484986</v>
      </c>
      <c r="AT1518" s="14">
        <v>665642</v>
      </c>
      <c r="AU1518" s="27">
        <v>0.40198680181029911</v>
      </c>
      <c r="AV1518" s="27">
        <v>0.44885475867492741</v>
      </c>
    </row>
    <row r="1519" spans="1:48" x14ac:dyDescent="0.25">
      <c r="A1519" t="s">
        <v>93</v>
      </c>
      <c r="B1519" s="1">
        <v>43703</v>
      </c>
      <c r="C1519" s="8" t="s">
        <v>409</v>
      </c>
      <c r="D1519" s="10" t="s">
        <v>410</v>
      </c>
      <c r="E1519" s="14">
        <v>783577</v>
      </c>
      <c r="F1519" s="14">
        <v>795958</v>
      </c>
      <c r="G1519" s="14">
        <v>589084</v>
      </c>
      <c r="H1519" s="14">
        <v>-179916</v>
      </c>
      <c r="I1519" s="14">
        <v>214</v>
      </c>
      <c r="J1519" s="14">
        <v>294302</v>
      </c>
      <c r="K1519" s="14">
        <v>54088</v>
      </c>
      <c r="L1519" s="14">
        <v>1734</v>
      </c>
      <c r="M1519" s="14">
        <v>92145</v>
      </c>
      <c r="N1519" s="14">
        <v>91436</v>
      </c>
      <c r="O1519" s="14">
        <v>55151</v>
      </c>
      <c r="P1519" s="14">
        <v>17</v>
      </c>
      <c r="R1519" s="14">
        <v>-31524</v>
      </c>
      <c r="S1519" s="14">
        <v>-7863</v>
      </c>
      <c r="T1519" s="14">
        <v>-38997</v>
      </c>
      <c r="U1519" s="14">
        <v>6028</v>
      </c>
      <c r="W1519" s="14">
        <v>-4961</v>
      </c>
      <c r="X1519" s="14">
        <v>-65009</v>
      </c>
      <c r="Y1519" s="14">
        <v>2024</v>
      </c>
      <c r="Z1519" s="14">
        <v>-160</v>
      </c>
      <c r="AA1519" s="14">
        <v>-41989</v>
      </c>
      <c r="AB1519" s="14">
        <v>3998</v>
      </c>
      <c r="AC1519" s="14">
        <v>-1463</v>
      </c>
      <c r="AD1519" s="14">
        <v>350347</v>
      </c>
      <c r="AE1519" s="14">
        <v>67472</v>
      </c>
      <c r="AF1519" s="14">
        <v>376113</v>
      </c>
      <c r="AG1519" s="14">
        <v>2024</v>
      </c>
      <c r="AH1519" s="25">
        <v>2.2135061926713449</v>
      </c>
      <c r="AI1519" s="25">
        <v>0.91367351586704015</v>
      </c>
      <c r="AJ1519" s="25">
        <v>2.1468525688044968</v>
      </c>
      <c r="AK1519" s="26">
        <v>214.86257279334669</v>
      </c>
      <c r="AL1519" s="26">
        <v>121969.29315106533</v>
      </c>
      <c r="AM1519" s="26">
        <v>1688.5641762784505</v>
      </c>
      <c r="AN1519" s="26">
        <v>1838.2206821326843</v>
      </c>
      <c r="AO1519" s="26">
        <v>125710.94058226982</v>
      </c>
      <c r="AP1519" s="26">
        <v>54889.546206790241</v>
      </c>
      <c r="AQ1519" s="26">
        <v>3202.2359865262583</v>
      </c>
      <c r="AR1519" s="26">
        <v>177398.25080253379</v>
      </c>
      <c r="AS1519" s="14">
        <v>589351</v>
      </c>
      <c r="AT1519" s="14">
        <v>769267</v>
      </c>
      <c r="AU1519" s="27">
        <v>0.47025432013602025</v>
      </c>
      <c r="AV1519" s="27">
        <v>0.50840050552575633</v>
      </c>
    </row>
    <row r="1520" spans="1:48" x14ac:dyDescent="0.25">
      <c r="A1520" t="s">
        <v>93</v>
      </c>
      <c r="B1520" s="1">
        <v>43704</v>
      </c>
      <c r="C1520" s="8" t="s">
        <v>409</v>
      </c>
      <c r="D1520" s="10" t="s">
        <v>410</v>
      </c>
      <c r="E1520" s="14">
        <v>801966</v>
      </c>
      <c r="F1520" s="14">
        <v>798790</v>
      </c>
      <c r="G1520" s="14">
        <v>601389</v>
      </c>
      <c r="H1520" s="14">
        <v>-168283</v>
      </c>
      <c r="I1520" s="14">
        <v>236</v>
      </c>
      <c r="J1520" s="14">
        <v>312136</v>
      </c>
      <c r="K1520" s="14">
        <v>54091</v>
      </c>
      <c r="L1520" s="14">
        <v>2082</v>
      </c>
      <c r="M1520" s="14">
        <v>91830</v>
      </c>
      <c r="N1520" s="14">
        <v>96947</v>
      </c>
      <c r="O1520" s="14">
        <v>44052</v>
      </c>
      <c r="P1520" s="14">
        <v>12</v>
      </c>
      <c r="R1520" s="14">
        <v>-29814</v>
      </c>
      <c r="S1520" s="14">
        <v>-6073</v>
      </c>
      <c r="T1520" s="14">
        <v>-36177</v>
      </c>
      <c r="U1520" s="14">
        <v>6196</v>
      </c>
      <c r="W1520" s="14">
        <v>-4702</v>
      </c>
      <c r="X1520" s="14">
        <v>-63566</v>
      </c>
      <c r="Y1520" s="14">
        <v>2918</v>
      </c>
      <c r="Z1520" s="14">
        <v>-114</v>
      </c>
      <c r="AA1520" s="14">
        <v>-38887</v>
      </c>
      <c r="AB1520" s="14">
        <v>2769</v>
      </c>
      <c r="AC1520" s="14">
        <v>-833</v>
      </c>
      <c r="AD1520" s="14">
        <v>351861</v>
      </c>
      <c r="AE1520" s="14">
        <v>64193</v>
      </c>
      <c r="AF1520" s="14">
        <v>380630</v>
      </c>
      <c r="AG1520" s="14">
        <v>2109</v>
      </c>
      <c r="AH1520" s="25">
        <v>2.2168438976538782</v>
      </c>
      <c r="AI1520" s="25">
        <v>0.91493515407611647</v>
      </c>
      <c r="AJ1520" s="25">
        <v>2.1473558542598075</v>
      </c>
      <c r="AK1520" s="26">
        <v>237.30854289914603</v>
      </c>
      <c r="AL1520" s="26">
        <v>129538.96782788086</v>
      </c>
      <c r="AM1520" s="26">
        <v>2027.9208609959633</v>
      </c>
      <c r="AN1520" s="26">
        <v>1802.2027177535526</v>
      </c>
      <c r="AO1520" s="26">
        <v>133606.39994952959</v>
      </c>
      <c r="AP1520" s="26">
        <v>52688.406939006738</v>
      </c>
      <c r="AQ1520" s="26">
        <v>3370.9825523794416</v>
      </c>
      <c r="AR1520" s="26">
        <v>182923.82433615686</v>
      </c>
      <c r="AS1520" s="14">
        <v>601812</v>
      </c>
      <c r="AT1520" s="14">
        <v>770095</v>
      </c>
      <c r="AU1520" s="27">
        <v>0.48944079123834672</v>
      </c>
      <c r="AV1520" s="27">
        <v>0.52367243211289272</v>
      </c>
    </row>
    <row r="1521" spans="1:48" x14ac:dyDescent="0.25">
      <c r="A1521" t="s">
        <v>93</v>
      </c>
      <c r="B1521" s="1">
        <v>43705</v>
      </c>
      <c r="C1521" s="8" t="s">
        <v>409</v>
      </c>
      <c r="D1521" s="10" t="s">
        <v>410</v>
      </c>
      <c r="E1521" s="14">
        <v>787258</v>
      </c>
      <c r="F1521" s="14">
        <v>766090</v>
      </c>
      <c r="G1521" s="14">
        <v>581549</v>
      </c>
      <c r="H1521" s="14">
        <v>-154301</v>
      </c>
      <c r="I1521" s="14">
        <v>157</v>
      </c>
      <c r="J1521" s="14">
        <v>272209</v>
      </c>
      <c r="K1521" s="14">
        <v>54053</v>
      </c>
      <c r="L1521" s="14">
        <v>2120</v>
      </c>
      <c r="M1521" s="14">
        <v>95122</v>
      </c>
      <c r="N1521" s="14">
        <v>98156</v>
      </c>
      <c r="O1521" s="14">
        <v>59653</v>
      </c>
      <c r="P1521" s="14">
        <v>78</v>
      </c>
      <c r="R1521" s="14">
        <v>-31239</v>
      </c>
      <c r="S1521" s="14">
        <v>-5047</v>
      </c>
      <c r="T1521" s="14">
        <v>-32593</v>
      </c>
      <c r="U1521" s="14">
        <v>4702</v>
      </c>
      <c r="W1521" s="14">
        <v>-4755</v>
      </c>
      <c r="X1521" s="14">
        <v>-52895</v>
      </c>
      <c r="Y1521" s="14">
        <v>3412</v>
      </c>
      <c r="Z1521" s="14">
        <v>-365</v>
      </c>
      <c r="AA1521" s="14">
        <v>-34914</v>
      </c>
      <c r="AB1521" s="14">
        <v>184</v>
      </c>
      <c r="AC1521" s="14">
        <v>-791</v>
      </c>
      <c r="AD1521" s="14">
        <v>338467</v>
      </c>
      <c r="AE1521" s="14">
        <v>60064</v>
      </c>
      <c r="AF1521" s="14">
        <v>365438</v>
      </c>
      <c r="AG1521" s="14">
        <v>2125</v>
      </c>
      <c r="AH1521" s="25">
        <v>2.2150474402268352</v>
      </c>
      <c r="AI1521" s="25">
        <v>0.91433644683086424</v>
      </c>
      <c r="AJ1521" s="25">
        <v>2.1461617935451476</v>
      </c>
      <c r="AK1521" s="26">
        <v>157.74258063322168</v>
      </c>
      <c r="AL1521" s="26">
        <v>112895.01585551376</v>
      </c>
      <c r="AM1521" s="26">
        <v>2063.7855967539599</v>
      </c>
      <c r="AN1521" s="26">
        <v>1928.6575698824818</v>
      </c>
      <c r="AO1521" s="26">
        <v>117045.20160278339</v>
      </c>
      <c r="AP1521" s="26">
        <v>45638.703054213198</v>
      </c>
      <c r="AQ1521" s="26">
        <v>2624.3024143075627</v>
      </c>
      <c r="AR1521" s="26">
        <v>160059.60224268903</v>
      </c>
      <c r="AS1521" s="14">
        <v>582007</v>
      </c>
      <c r="AT1521" s="14">
        <v>736308</v>
      </c>
      <c r="AU1521" s="27">
        <v>0.44336269556470675</v>
      </c>
      <c r="AV1521" s="27">
        <v>0.47924319754270911</v>
      </c>
    </row>
    <row r="1522" spans="1:48" x14ac:dyDescent="0.25">
      <c r="A1522" t="s">
        <v>93</v>
      </c>
      <c r="B1522" s="1">
        <v>43706</v>
      </c>
      <c r="C1522" s="8" t="s">
        <v>409</v>
      </c>
      <c r="D1522" s="10" t="s">
        <v>410</v>
      </c>
      <c r="E1522" s="14">
        <v>773130</v>
      </c>
      <c r="F1522" s="14">
        <v>770006</v>
      </c>
      <c r="G1522" s="14">
        <v>553862</v>
      </c>
      <c r="H1522" s="14">
        <v>-188721</v>
      </c>
      <c r="I1522" s="14">
        <v>162</v>
      </c>
      <c r="J1522" s="14">
        <v>240882</v>
      </c>
      <c r="K1522" s="14">
        <v>54018</v>
      </c>
      <c r="L1522" s="14">
        <v>2115</v>
      </c>
      <c r="M1522" s="14">
        <v>90715</v>
      </c>
      <c r="N1522" s="14">
        <v>99830</v>
      </c>
      <c r="O1522" s="14">
        <v>66024</v>
      </c>
      <c r="P1522" s="14">
        <v>112</v>
      </c>
      <c r="R1522" s="14">
        <v>-36388</v>
      </c>
      <c r="S1522" s="14">
        <v>-8503</v>
      </c>
      <c r="T1522" s="14">
        <v>-33924</v>
      </c>
      <c r="U1522" s="14">
        <v>4712</v>
      </c>
      <c r="W1522" s="14">
        <v>-4516</v>
      </c>
      <c r="X1522" s="14">
        <v>-65969</v>
      </c>
      <c r="Y1522" s="14">
        <v>1373</v>
      </c>
      <c r="Z1522" s="14">
        <v>-422</v>
      </c>
      <c r="AA1522" s="14">
        <v>-43805</v>
      </c>
      <c r="AB1522" s="14">
        <v>1039</v>
      </c>
      <c r="AC1522" s="14">
        <v>-2318</v>
      </c>
      <c r="AD1522" s="14">
        <v>327293</v>
      </c>
      <c r="AE1522" s="14">
        <v>62868</v>
      </c>
      <c r="AF1522" s="14">
        <v>377772</v>
      </c>
      <c r="AG1522" s="14">
        <v>2071</v>
      </c>
      <c r="AH1522" s="25">
        <v>2.2146655515088396</v>
      </c>
      <c r="AI1522" s="25">
        <v>0.91444730827219622</v>
      </c>
      <c r="AJ1522" s="25">
        <v>2.1470482651611218</v>
      </c>
      <c r="AK1522" s="26">
        <v>162.73816773159641</v>
      </c>
      <c r="AL1522" s="26">
        <v>99914.677591250729</v>
      </c>
      <c r="AM1522" s="26">
        <v>2059.7686135550684</v>
      </c>
      <c r="AN1522" s="26">
        <v>1950.3699488970308</v>
      </c>
      <c r="AO1522" s="26">
        <v>104087.55432143444</v>
      </c>
      <c r="AP1522" s="26">
        <v>52440.398997785021</v>
      </c>
      <c r="AQ1522" s="26">
        <v>1807.5440504692003</v>
      </c>
      <c r="AR1522" s="26">
        <v>154720.40926875023</v>
      </c>
      <c r="AS1522" s="14">
        <v>554142</v>
      </c>
      <c r="AT1522" s="14">
        <v>742863</v>
      </c>
      <c r="AU1522" s="27">
        <v>0.41410595841520903</v>
      </c>
      <c r="AV1522" s="27">
        <v>0.45916906439285859</v>
      </c>
    </row>
    <row r="1523" spans="1:48" x14ac:dyDescent="0.25">
      <c r="A1523" t="s">
        <v>93</v>
      </c>
      <c r="B1523" s="1">
        <v>43707</v>
      </c>
      <c r="C1523" s="8" t="s">
        <v>409</v>
      </c>
      <c r="D1523" s="10" t="s">
        <v>410</v>
      </c>
      <c r="E1523" s="14">
        <v>747810</v>
      </c>
      <c r="F1523" s="14">
        <v>768465</v>
      </c>
      <c r="G1523" s="14">
        <v>561446</v>
      </c>
      <c r="H1523" s="14">
        <v>-178026</v>
      </c>
      <c r="I1523" s="14">
        <v>108</v>
      </c>
      <c r="J1523" s="14">
        <v>259598</v>
      </c>
      <c r="K1523" s="14">
        <v>54069</v>
      </c>
      <c r="L1523" s="14">
        <v>2061</v>
      </c>
      <c r="M1523" s="14">
        <v>80589</v>
      </c>
      <c r="N1523" s="14">
        <v>101315</v>
      </c>
      <c r="O1523" s="14">
        <v>63519</v>
      </c>
      <c r="P1523" s="14">
        <v>179</v>
      </c>
      <c r="R1523" s="14">
        <v>-31288</v>
      </c>
      <c r="S1523" s="14">
        <v>-9601</v>
      </c>
      <c r="T1523" s="14">
        <v>-38244</v>
      </c>
      <c r="U1523" s="14">
        <v>5042</v>
      </c>
      <c r="W1523" s="14">
        <v>-3577</v>
      </c>
      <c r="X1523" s="14">
        <v>-63768</v>
      </c>
      <c r="Y1523" s="14">
        <v>771</v>
      </c>
      <c r="Z1523" s="14">
        <v>-701</v>
      </c>
      <c r="AA1523" s="14">
        <v>-37348</v>
      </c>
      <c r="AB1523" s="14">
        <v>2744</v>
      </c>
      <c r="AC1523" s="14">
        <v>-2056</v>
      </c>
      <c r="AD1523" s="14">
        <v>320333</v>
      </c>
      <c r="AE1523" s="14">
        <v>65395</v>
      </c>
      <c r="AF1523" s="14">
        <v>380829</v>
      </c>
      <c r="AG1523" s="14">
        <v>1911</v>
      </c>
      <c r="AH1523" s="25">
        <v>2.2145638796045044</v>
      </c>
      <c r="AI1523" s="25">
        <v>0.91534978221532448</v>
      </c>
      <c r="AJ1523" s="25">
        <v>2.1473039989854796</v>
      </c>
      <c r="AK1523" s="26">
        <v>108.48713111433557</v>
      </c>
      <c r="AL1523" s="26">
        <v>107784.09556455712</v>
      </c>
      <c r="AM1523" s="26">
        <v>2007.4178506541159</v>
      </c>
      <c r="AN1523" s="26">
        <v>1881.5011926986588</v>
      </c>
      <c r="AO1523" s="26">
        <v>111781.50173902421</v>
      </c>
      <c r="AP1523" s="26">
        <v>49356.408512450012</v>
      </c>
      <c r="AQ1523" s="26">
        <v>2077.6926445852432</v>
      </c>
      <c r="AR1523" s="26">
        <v>159060.21760688897</v>
      </c>
      <c r="AS1523" s="14">
        <v>561769</v>
      </c>
      <c r="AT1523" s="14">
        <v>739795</v>
      </c>
      <c r="AU1523" s="27">
        <v>0.43867805871076465</v>
      </c>
      <c r="AV1523" s="27">
        <v>0.47400609214782413</v>
      </c>
    </row>
    <row r="1524" spans="1:48" x14ac:dyDescent="0.25">
      <c r="A1524" t="s">
        <v>93</v>
      </c>
      <c r="B1524" s="1">
        <v>43708</v>
      </c>
      <c r="C1524" s="8" t="s">
        <v>409</v>
      </c>
      <c r="D1524" s="10" t="s">
        <v>410</v>
      </c>
      <c r="E1524" s="14">
        <v>733898</v>
      </c>
      <c r="F1524" s="14">
        <v>719730</v>
      </c>
      <c r="G1524" s="14">
        <v>520455</v>
      </c>
      <c r="H1524" s="14">
        <v>-169293</v>
      </c>
      <c r="I1524" s="14">
        <v>127</v>
      </c>
      <c r="J1524" s="14">
        <v>238387</v>
      </c>
      <c r="K1524" s="14">
        <v>54051</v>
      </c>
      <c r="L1524" s="14">
        <v>2044</v>
      </c>
      <c r="M1524" s="14">
        <v>78864</v>
      </c>
      <c r="N1524" s="14">
        <v>99217</v>
      </c>
      <c r="O1524" s="14">
        <v>47775</v>
      </c>
      <c r="P1524" s="14">
        <v>-11</v>
      </c>
      <c r="R1524" s="14">
        <v>-29397</v>
      </c>
      <c r="S1524" s="14">
        <v>-9409</v>
      </c>
      <c r="T1524" s="14">
        <v>-35482</v>
      </c>
      <c r="U1524" s="14">
        <v>3408</v>
      </c>
      <c r="W1524" s="14">
        <v>-4075</v>
      </c>
      <c r="X1524" s="14">
        <v>-63142</v>
      </c>
      <c r="Y1524" s="14">
        <v>1842</v>
      </c>
      <c r="Z1524" s="14">
        <v>-692</v>
      </c>
      <c r="AA1524" s="14">
        <v>-35959</v>
      </c>
      <c r="AB1524" s="14">
        <v>4718</v>
      </c>
      <c r="AC1524" s="14">
        <v>-1105</v>
      </c>
      <c r="AD1524" s="14">
        <v>311610</v>
      </c>
      <c r="AE1524" s="14">
        <v>60317</v>
      </c>
      <c r="AF1524" s="14">
        <v>345978</v>
      </c>
      <c r="AG1524" s="14">
        <v>1828</v>
      </c>
      <c r="AH1524" s="25">
        <v>2.2135774516560613</v>
      </c>
      <c r="AI1524" s="25">
        <v>0.91463779761052921</v>
      </c>
      <c r="AJ1524" s="25">
        <v>2.1477021494266153</v>
      </c>
      <c r="AK1524" s="26">
        <v>127.51600564284084</v>
      </c>
      <c r="AL1524" s="26">
        <v>98900.382224138986</v>
      </c>
      <c r="AM1524" s="26">
        <v>1991.2289616478138</v>
      </c>
      <c r="AN1524" s="26">
        <v>1758.5020080558697</v>
      </c>
      <c r="AO1524" s="26">
        <v>102777.62919948548</v>
      </c>
      <c r="AP1524" s="26">
        <v>47745.271573637452</v>
      </c>
      <c r="AQ1524" s="26">
        <v>2197.2613112910863</v>
      </c>
      <c r="AR1524" s="26">
        <v>148325.63946183186</v>
      </c>
      <c r="AS1524" s="14">
        <v>520948</v>
      </c>
      <c r="AT1524" s="14">
        <v>690241</v>
      </c>
      <c r="AU1524" s="27">
        <v>0.43494862613114871</v>
      </c>
      <c r="AV1524" s="27">
        <v>0.47374999640755</v>
      </c>
    </row>
    <row r="1525" spans="1:48" x14ac:dyDescent="0.25">
      <c r="A1525" t="s">
        <v>93</v>
      </c>
      <c r="B1525" s="1">
        <v>43709</v>
      </c>
      <c r="C1525" s="8" t="s">
        <v>409</v>
      </c>
      <c r="D1525" s="10" t="s">
        <v>410</v>
      </c>
      <c r="E1525" s="14">
        <v>736282</v>
      </c>
      <c r="F1525" s="14">
        <v>702015</v>
      </c>
      <c r="G1525" s="14">
        <v>490444</v>
      </c>
      <c r="H1525" s="14">
        <v>-181850</v>
      </c>
      <c r="I1525" s="14">
        <v>183</v>
      </c>
      <c r="J1525" s="14">
        <v>224798</v>
      </c>
      <c r="K1525" s="14">
        <v>53904</v>
      </c>
      <c r="L1525" s="14">
        <v>2109</v>
      </c>
      <c r="M1525" s="14">
        <v>80951</v>
      </c>
      <c r="N1525" s="14">
        <v>92697</v>
      </c>
      <c r="O1525" s="14">
        <v>35770</v>
      </c>
      <c r="P1525" s="14">
        <v>25</v>
      </c>
      <c r="R1525" s="14">
        <v>-33463</v>
      </c>
      <c r="S1525" s="14">
        <v>-9287</v>
      </c>
      <c r="T1525" s="14">
        <v>-32361</v>
      </c>
      <c r="U1525" s="14">
        <v>1027</v>
      </c>
      <c r="W1525" s="14">
        <v>-5632</v>
      </c>
      <c r="X1525" s="14">
        <v>-61318</v>
      </c>
      <c r="Y1525" s="14">
        <v>1589</v>
      </c>
      <c r="Z1525" s="14">
        <v>-639</v>
      </c>
      <c r="AA1525" s="14">
        <v>-44090</v>
      </c>
      <c r="AB1525" s="14">
        <v>3991</v>
      </c>
      <c r="AC1525" s="14">
        <v>-1667</v>
      </c>
      <c r="AD1525" s="14">
        <v>303160</v>
      </c>
      <c r="AE1525" s="14">
        <v>58860</v>
      </c>
      <c r="AF1525" s="14">
        <v>338168</v>
      </c>
      <c r="AG1525" s="14">
        <v>1832</v>
      </c>
      <c r="AH1525" s="25">
        <v>2.2119172467523449</v>
      </c>
      <c r="AI1525" s="25">
        <v>0.91484073792756682</v>
      </c>
      <c r="AJ1525" s="25">
        <v>2.1462716026505539</v>
      </c>
      <c r="AK1525" s="26">
        <v>183.60572622750368</v>
      </c>
      <c r="AL1525" s="26">
        <v>93283.363212091499</v>
      </c>
      <c r="AM1525" s="26">
        <v>2053.1823216654207</v>
      </c>
      <c r="AN1525" s="26">
        <v>1654.2988950209956</v>
      </c>
      <c r="AO1525" s="26">
        <v>97174.450155005397</v>
      </c>
      <c r="AP1525" s="26">
        <v>51591.449164868012</v>
      </c>
      <c r="AQ1525" s="26">
        <v>1585.6268714614566</v>
      </c>
      <c r="AR1525" s="26">
        <v>147180.27244841194</v>
      </c>
      <c r="AS1525" s="14">
        <v>490865</v>
      </c>
      <c r="AT1525" s="14">
        <v>672715</v>
      </c>
      <c r="AU1525" s="27">
        <v>0.4364392170978334</v>
      </c>
      <c r="AV1525" s="27">
        <v>0.48233883924874266</v>
      </c>
    </row>
    <row r="1526" spans="1:48" x14ac:dyDescent="0.25">
      <c r="A1526" t="s">
        <v>93</v>
      </c>
      <c r="B1526" s="1">
        <v>43710</v>
      </c>
      <c r="C1526" s="8" t="s">
        <v>409</v>
      </c>
      <c r="D1526" s="10" t="s">
        <v>410</v>
      </c>
      <c r="E1526" s="14">
        <v>747491</v>
      </c>
      <c r="F1526" s="14">
        <v>742253</v>
      </c>
      <c r="G1526" s="14">
        <v>524086</v>
      </c>
      <c r="H1526" s="14">
        <v>-190320</v>
      </c>
      <c r="I1526" s="14">
        <v>197</v>
      </c>
      <c r="J1526" s="14">
        <v>266206</v>
      </c>
      <c r="K1526" s="14">
        <v>53910</v>
      </c>
      <c r="L1526" s="14">
        <v>2103</v>
      </c>
      <c r="M1526" s="14">
        <v>85633</v>
      </c>
      <c r="N1526" s="14">
        <v>81074</v>
      </c>
      <c r="O1526" s="14">
        <v>35148</v>
      </c>
      <c r="P1526" s="14">
        <v>-190</v>
      </c>
      <c r="R1526" s="14">
        <v>-34680</v>
      </c>
      <c r="S1526" s="14">
        <v>-11061</v>
      </c>
      <c r="T1526" s="14">
        <v>-36187</v>
      </c>
      <c r="U1526" s="14">
        <v>5836</v>
      </c>
      <c r="W1526" s="14">
        <v>-6108</v>
      </c>
      <c r="X1526" s="14">
        <v>-62997</v>
      </c>
      <c r="Y1526" s="14">
        <v>2254</v>
      </c>
      <c r="Z1526" s="14">
        <v>-678</v>
      </c>
      <c r="AA1526" s="14">
        <v>-44960</v>
      </c>
      <c r="AB1526" s="14">
        <v>1366</v>
      </c>
      <c r="AC1526" s="14">
        <v>-3105</v>
      </c>
      <c r="AD1526" s="14">
        <v>313870</v>
      </c>
      <c r="AE1526" s="14">
        <v>65375</v>
      </c>
      <c r="AF1526" s="14">
        <v>361083</v>
      </c>
      <c r="AG1526" s="14">
        <v>1921</v>
      </c>
      <c r="AH1526" s="25">
        <v>2.2144880419824009</v>
      </c>
      <c r="AI1526" s="25">
        <v>0.9155059340846694</v>
      </c>
      <c r="AJ1526" s="25">
        <v>2.1470307863487355</v>
      </c>
      <c r="AK1526" s="26">
        <v>197.88178655302633</v>
      </c>
      <c r="AL1526" s="26">
        <v>110546.56706776837</v>
      </c>
      <c r="AM1526" s="26">
        <v>2048.0653099814908</v>
      </c>
      <c r="AN1526" s="26">
        <v>1607.4498276499153</v>
      </c>
      <c r="AO1526" s="26">
        <v>114399.96399195283</v>
      </c>
      <c r="AP1526" s="26">
        <v>55823.65935112744</v>
      </c>
      <c r="AQ1526" s="26">
        <v>2592.5322526626683</v>
      </c>
      <c r="AR1526" s="26">
        <v>167631.09109041761</v>
      </c>
      <c r="AS1526" s="14">
        <v>524811</v>
      </c>
      <c r="AT1526" s="14">
        <v>715131</v>
      </c>
      <c r="AU1526" s="27">
        <v>0.48057005020081328</v>
      </c>
      <c r="AV1526" s="27">
        <v>0.51677644521039712</v>
      </c>
    </row>
    <row r="1527" spans="1:48" x14ac:dyDescent="0.25">
      <c r="A1527" t="s">
        <v>93</v>
      </c>
      <c r="B1527" s="1">
        <v>43711</v>
      </c>
      <c r="C1527" s="8" t="s">
        <v>409</v>
      </c>
      <c r="D1527" s="10" t="s">
        <v>410</v>
      </c>
      <c r="E1527" s="14">
        <v>800810</v>
      </c>
      <c r="F1527" s="14">
        <v>810284</v>
      </c>
      <c r="G1527" s="14">
        <v>604009</v>
      </c>
      <c r="H1527" s="14">
        <v>-179164</v>
      </c>
      <c r="I1527" s="14">
        <v>215</v>
      </c>
      <c r="J1527" s="14">
        <v>313405</v>
      </c>
      <c r="K1527" s="14">
        <v>53929</v>
      </c>
      <c r="L1527" s="14">
        <v>2122</v>
      </c>
      <c r="M1527" s="14">
        <v>93802</v>
      </c>
      <c r="N1527" s="14">
        <v>90261</v>
      </c>
      <c r="O1527" s="14">
        <v>50310</v>
      </c>
      <c r="P1527" s="14">
        <v>-37</v>
      </c>
      <c r="R1527" s="14">
        <v>-34558</v>
      </c>
      <c r="S1527" s="14">
        <v>-6472</v>
      </c>
      <c r="T1527" s="14">
        <v>-33667</v>
      </c>
      <c r="U1527" s="14">
        <v>6868</v>
      </c>
      <c r="W1527" s="14">
        <v>-5467</v>
      </c>
      <c r="X1527" s="14">
        <v>-62353</v>
      </c>
      <c r="Y1527" s="14">
        <v>2491</v>
      </c>
      <c r="Z1527" s="14">
        <v>-638</v>
      </c>
      <c r="AA1527" s="14">
        <v>-43826</v>
      </c>
      <c r="AB1527" s="14">
        <v>417</v>
      </c>
      <c r="AC1527" s="14">
        <v>-1959</v>
      </c>
      <c r="AD1527" s="14">
        <v>325912</v>
      </c>
      <c r="AE1527" s="14">
        <v>73932</v>
      </c>
      <c r="AF1527" s="14">
        <v>408440</v>
      </c>
      <c r="AG1527" s="14">
        <v>2002</v>
      </c>
      <c r="AH1527" s="25">
        <v>2.2166714153505556</v>
      </c>
      <c r="AI1527" s="25">
        <v>0.91411788558171747</v>
      </c>
      <c r="AJ1527" s="25">
        <v>2.1449930173443374</v>
      </c>
      <c r="AK1527" s="26">
        <v>216.17528385861036</v>
      </c>
      <c r="AL1527" s="26">
        <v>129949.43161666783</v>
      </c>
      <c r="AM1527" s="26">
        <v>2064.6075889743752</v>
      </c>
      <c r="AN1527" s="26">
        <v>1812.0742615342861</v>
      </c>
      <c r="AO1527" s="26">
        <v>134042.28875103511</v>
      </c>
      <c r="AP1527" s="26">
        <v>55680.621335799377</v>
      </c>
      <c r="AQ1527" s="26">
        <v>2906.1651661412134</v>
      </c>
      <c r="AR1527" s="26">
        <v>186816.74492069325</v>
      </c>
      <c r="AS1527" s="14">
        <v>604674</v>
      </c>
      <c r="AT1527" s="14">
        <v>783838</v>
      </c>
      <c r="AU1527" s="27">
        <v>0.48871344001281186</v>
      </c>
      <c r="AV1527" s="27">
        <v>0.52544011924282663</v>
      </c>
    </row>
    <row r="1528" spans="1:48" x14ac:dyDescent="0.25">
      <c r="A1528" t="s">
        <v>93</v>
      </c>
      <c r="B1528" s="1">
        <v>43712</v>
      </c>
      <c r="C1528" s="8" t="s">
        <v>409</v>
      </c>
      <c r="D1528" s="10" t="s">
        <v>410</v>
      </c>
      <c r="E1528" s="14">
        <v>813360</v>
      </c>
      <c r="F1528" s="14">
        <v>820912</v>
      </c>
      <c r="G1528" s="14">
        <v>625217</v>
      </c>
      <c r="H1528" s="14">
        <v>-167313</v>
      </c>
      <c r="I1528" s="14">
        <v>221</v>
      </c>
      <c r="J1528" s="14">
        <v>359510</v>
      </c>
      <c r="K1528" s="14">
        <v>53907</v>
      </c>
      <c r="L1528" s="14">
        <v>2008</v>
      </c>
      <c r="M1528" s="14">
        <v>96125</v>
      </c>
      <c r="N1528" s="14">
        <v>85559</v>
      </c>
      <c r="O1528" s="14">
        <v>27814</v>
      </c>
      <c r="P1528" s="14">
        <v>72</v>
      </c>
      <c r="R1528" s="14">
        <v>-30984</v>
      </c>
      <c r="S1528" s="14">
        <v>-8405</v>
      </c>
      <c r="T1528" s="14">
        <v>-35299</v>
      </c>
      <c r="U1528" s="14">
        <v>6938</v>
      </c>
      <c r="W1528" s="14">
        <v>-4478</v>
      </c>
      <c r="X1528" s="14">
        <v>-55754</v>
      </c>
      <c r="Y1528" s="14">
        <v>3045</v>
      </c>
      <c r="Z1528" s="14">
        <v>-650</v>
      </c>
      <c r="AA1528" s="14">
        <v>-41228</v>
      </c>
      <c r="AB1528" s="14">
        <v>-182</v>
      </c>
      <c r="AC1528" s="14">
        <v>-316</v>
      </c>
      <c r="AD1528" s="14">
        <v>334484</v>
      </c>
      <c r="AE1528" s="14">
        <v>73979</v>
      </c>
      <c r="AF1528" s="14">
        <v>410379</v>
      </c>
      <c r="AG1528" s="14">
        <v>2075</v>
      </c>
      <c r="AH1528" s="25">
        <v>2.2161212561782313</v>
      </c>
      <c r="AI1528" s="25">
        <v>0.91391508671628319</v>
      </c>
      <c r="AJ1528" s="25">
        <v>2.14687212820919</v>
      </c>
      <c r="AK1528" s="26">
        <v>222.15293230370276</v>
      </c>
      <c r="AL1528" s="26">
        <v>149033.21789032622</v>
      </c>
      <c r="AM1528" s="26">
        <v>1955.402397439947</v>
      </c>
      <c r="AN1528" s="26">
        <v>1655.9107036306839</v>
      </c>
      <c r="AO1528" s="26">
        <v>152866.68392370059</v>
      </c>
      <c r="AP1528" s="26">
        <v>52212.926307406553</v>
      </c>
      <c r="AQ1528" s="26">
        <v>3340.8961909494974</v>
      </c>
      <c r="AR1528" s="26">
        <v>201738.71404015759</v>
      </c>
      <c r="AS1528" s="14">
        <v>625771</v>
      </c>
      <c r="AT1528" s="14">
        <v>793084</v>
      </c>
      <c r="AU1528" s="27">
        <v>0.53855635481968445</v>
      </c>
      <c r="AV1528" s="27">
        <v>0.56079457377429409</v>
      </c>
    </row>
    <row r="1529" spans="1:48" x14ac:dyDescent="0.25">
      <c r="A1529" t="s">
        <v>93</v>
      </c>
      <c r="B1529" s="1">
        <v>43713</v>
      </c>
      <c r="C1529" s="8" t="s">
        <v>409</v>
      </c>
      <c r="D1529" s="10" t="s">
        <v>410</v>
      </c>
      <c r="E1529" s="14">
        <v>818741</v>
      </c>
      <c r="F1529" s="14">
        <v>810093</v>
      </c>
      <c r="G1529" s="14">
        <v>629163</v>
      </c>
      <c r="H1529" s="14">
        <v>-153092</v>
      </c>
      <c r="I1529" s="14">
        <v>229</v>
      </c>
      <c r="J1529" s="14">
        <v>368811</v>
      </c>
      <c r="K1529" s="14">
        <v>54087</v>
      </c>
      <c r="L1529" s="14">
        <v>1977</v>
      </c>
      <c r="M1529" s="14">
        <v>92344</v>
      </c>
      <c r="N1529" s="14">
        <v>74911</v>
      </c>
      <c r="O1529" s="14">
        <v>36734</v>
      </c>
      <c r="P1529" s="14">
        <v>68</v>
      </c>
      <c r="R1529" s="14">
        <v>-31425</v>
      </c>
      <c r="S1529" s="14">
        <v>-6029</v>
      </c>
      <c r="T1529" s="14">
        <v>-25897</v>
      </c>
      <c r="U1529" s="14">
        <v>9052</v>
      </c>
      <c r="W1529" s="14">
        <v>-5003</v>
      </c>
      <c r="X1529" s="14">
        <v>-55556</v>
      </c>
      <c r="Y1529" s="14">
        <v>3185</v>
      </c>
      <c r="Z1529" s="14">
        <v>-530</v>
      </c>
      <c r="AA1529" s="14">
        <v>-39089</v>
      </c>
      <c r="AB1529" s="14">
        <v>-1706</v>
      </c>
      <c r="AC1529" s="14">
        <v>-94</v>
      </c>
      <c r="AD1529" s="14">
        <v>324677</v>
      </c>
      <c r="AE1529" s="14">
        <v>74387</v>
      </c>
      <c r="AF1529" s="14">
        <v>409140</v>
      </c>
      <c r="AG1529" s="14">
        <v>1887</v>
      </c>
      <c r="AH1529" s="25">
        <v>2.2178134926076662</v>
      </c>
      <c r="AI1529" s="25">
        <v>0.91396622251907766</v>
      </c>
      <c r="AJ1529" s="25">
        <v>2.146599755605306</v>
      </c>
      <c r="AK1529" s="26">
        <v>230.37044470573409</v>
      </c>
      <c r="AL1529" s="26">
        <v>152897.45919636195</v>
      </c>
      <c r="AM1529" s="26">
        <v>1924.9701612212957</v>
      </c>
      <c r="AN1529" s="26">
        <v>1622.6020829067465</v>
      </c>
      <c r="AO1529" s="26">
        <v>156675.40188519575</v>
      </c>
      <c r="AP1529" s="26">
        <v>50122.376452204044</v>
      </c>
      <c r="AQ1529" s="26">
        <v>3740.6245751455926</v>
      </c>
      <c r="AR1529" s="26">
        <v>203057.15376225422</v>
      </c>
      <c r="AS1529" s="14">
        <v>629738</v>
      </c>
      <c r="AT1529" s="14">
        <v>782830</v>
      </c>
      <c r="AU1529" s="27">
        <v>0.54849750928821228</v>
      </c>
      <c r="AV1529" s="27">
        <v>0.57185322781107129</v>
      </c>
    </row>
    <row r="1530" spans="1:48" x14ac:dyDescent="0.25">
      <c r="A1530" t="s">
        <v>93</v>
      </c>
      <c r="B1530" s="1">
        <v>43714</v>
      </c>
      <c r="C1530" s="8" t="s">
        <v>409</v>
      </c>
      <c r="D1530" s="10" t="s">
        <v>410</v>
      </c>
      <c r="E1530" s="14">
        <v>795994</v>
      </c>
      <c r="F1530" s="14">
        <v>788593</v>
      </c>
      <c r="G1530" s="14">
        <v>596754</v>
      </c>
      <c r="H1530" s="14">
        <v>-161668</v>
      </c>
      <c r="I1530" s="14">
        <v>213</v>
      </c>
      <c r="J1530" s="14">
        <v>304399</v>
      </c>
      <c r="K1530" s="14">
        <v>54066</v>
      </c>
      <c r="L1530" s="14">
        <v>1762</v>
      </c>
      <c r="M1530" s="14">
        <v>90143</v>
      </c>
      <c r="N1530" s="14">
        <v>91521</v>
      </c>
      <c r="O1530" s="14">
        <v>54751</v>
      </c>
      <c r="P1530" s="14">
        <v>-99</v>
      </c>
      <c r="R1530" s="14">
        <v>-30963</v>
      </c>
      <c r="S1530" s="14">
        <v>-5312</v>
      </c>
      <c r="T1530" s="14">
        <v>-32552</v>
      </c>
      <c r="U1530" s="14">
        <v>7596</v>
      </c>
      <c r="W1530" s="14">
        <v>-4795</v>
      </c>
      <c r="X1530" s="14">
        <v>-57890</v>
      </c>
      <c r="Y1530" s="14">
        <v>2422</v>
      </c>
      <c r="Z1530" s="14">
        <v>-618</v>
      </c>
      <c r="AA1530" s="14">
        <v>-38551</v>
      </c>
      <c r="AB1530" s="14">
        <v>-1144</v>
      </c>
      <c r="AC1530" s="14">
        <v>139</v>
      </c>
      <c r="AD1530" s="14">
        <v>317661</v>
      </c>
      <c r="AE1530" s="14">
        <v>72415</v>
      </c>
      <c r="AF1530" s="14">
        <v>396593</v>
      </c>
      <c r="AG1530" s="14">
        <v>1924</v>
      </c>
      <c r="AH1530" s="25">
        <v>2.2144704419033965</v>
      </c>
      <c r="AI1530" s="25">
        <v>0.91278648241233207</v>
      </c>
      <c r="AJ1530" s="25">
        <v>2.1432671970352959</v>
      </c>
      <c r="AK1530" s="26">
        <v>213.95170329826607</v>
      </c>
      <c r="AL1530" s="26">
        <v>126031.37613730782</v>
      </c>
      <c r="AM1530" s="26">
        <v>1712.9649559453292</v>
      </c>
      <c r="AN1530" s="26">
        <v>1824.9436438964624</v>
      </c>
      <c r="AO1530" s="26">
        <v>129783.23644044786</v>
      </c>
      <c r="AP1530" s="26">
        <v>47037.181459639913</v>
      </c>
      <c r="AQ1530" s="26">
        <v>2876.6556217158909</v>
      </c>
      <c r="AR1530" s="26">
        <v>173943.76227837184</v>
      </c>
      <c r="AS1530" s="14">
        <v>597358</v>
      </c>
      <c r="AT1530" s="14">
        <v>759026</v>
      </c>
      <c r="AU1530" s="27">
        <v>0.47898030782435341</v>
      </c>
      <c r="AV1530" s="27">
        <v>0.505226299486637</v>
      </c>
    </row>
    <row r="1531" spans="1:48" x14ac:dyDescent="0.25">
      <c r="A1531" t="s">
        <v>93</v>
      </c>
      <c r="B1531" s="1">
        <v>43715</v>
      </c>
      <c r="C1531" s="8" t="s">
        <v>409</v>
      </c>
      <c r="D1531" s="10" t="s">
        <v>410</v>
      </c>
      <c r="E1531" s="14">
        <v>686089</v>
      </c>
      <c r="F1531" s="14">
        <v>691842</v>
      </c>
      <c r="G1531" s="14">
        <v>491894</v>
      </c>
      <c r="H1531" s="14">
        <v>-170171</v>
      </c>
      <c r="I1531" s="14">
        <v>155</v>
      </c>
      <c r="J1531" s="14">
        <v>178768</v>
      </c>
      <c r="K1531" s="14">
        <v>54108</v>
      </c>
      <c r="L1531" s="14">
        <v>2081</v>
      </c>
      <c r="M1531" s="14">
        <v>67112</v>
      </c>
      <c r="N1531" s="14">
        <v>96321</v>
      </c>
      <c r="O1531" s="14">
        <v>93408</v>
      </c>
      <c r="P1531" s="14">
        <v>-58</v>
      </c>
      <c r="R1531" s="14">
        <v>-30237</v>
      </c>
      <c r="S1531" s="14">
        <v>-9811</v>
      </c>
      <c r="T1531" s="14">
        <v>-34300</v>
      </c>
      <c r="U1531" s="14">
        <v>3139</v>
      </c>
      <c r="W1531" s="14">
        <v>-5968</v>
      </c>
      <c r="X1531" s="14">
        <v>-58384</v>
      </c>
      <c r="Y1531" s="14">
        <v>2472</v>
      </c>
      <c r="Z1531" s="14">
        <v>-683</v>
      </c>
      <c r="AA1531" s="14">
        <v>-36685</v>
      </c>
      <c r="AB1531" s="14">
        <v>-147</v>
      </c>
      <c r="AC1531" s="14">
        <v>433</v>
      </c>
      <c r="AD1531" s="14">
        <v>277676</v>
      </c>
      <c r="AE1531" s="14">
        <v>64003</v>
      </c>
      <c r="AF1531" s="14">
        <v>348309</v>
      </c>
      <c r="AG1531" s="14">
        <v>1858</v>
      </c>
      <c r="AH1531" s="25">
        <v>2.2121140248692415</v>
      </c>
      <c r="AI1531" s="25">
        <v>0.91517950092677758</v>
      </c>
      <c r="AJ1531" s="25">
        <v>2.1473039989854801</v>
      </c>
      <c r="AK1531" s="26">
        <v>155.5268816642924</v>
      </c>
      <c r="AL1531" s="26">
        <v>74209.981321805215</v>
      </c>
      <c r="AM1531" s="26">
        <v>2026.8978880209681</v>
      </c>
      <c r="AN1531" s="26">
        <v>1953.1169223252148</v>
      </c>
      <c r="AO1531" s="26">
        <v>78345.523013815677</v>
      </c>
      <c r="AP1531" s="26">
        <v>48285.175497932345</v>
      </c>
      <c r="AQ1531" s="26">
        <v>1561.2854079299721</v>
      </c>
      <c r="AR1531" s="26">
        <v>125069.41310381806</v>
      </c>
      <c r="AS1531" s="14">
        <v>492425</v>
      </c>
      <c r="AT1531" s="14">
        <v>662596</v>
      </c>
      <c r="AU1531" s="27">
        <v>0.35075820063302698</v>
      </c>
      <c r="AV1531" s="27">
        <v>0.41613672511898553</v>
      </c>
    </row>
    <row r="1532" spans="1:48" x14ac:dyDescent="0.25">
      <c r="A1532" t="s">
        <v>93</v>
      </c>
      <c r="B1532" s="1">
        <v>43716</v>
      </c>
      <c r="C1532" s="8" t="s">
        <v>409</v>
      </c>
      <c r="D1532" s="10" t="s">
        <v>410</v>
      </c>
      <c r="E1532" s="14">
        <v>619398</v>
      </c>
      <c r="F1532" s="14">
        <v>608208</v>
      </c>
      <c r="G1532" s="14">
        <v>410941</v>
      </c>
      <c r="H1532" s="14">
        <v>-169633</v>
      </c>
      <c r="I1532" s="14">
        <v>181</v>
      </c>
      <c r="J1532" s="14">
        <v>107633</v>
      </c>
      <c r="K1532" s="14">
        <v>54188</v>
      </c>
      <c r="L1532" s="14">
        <v>1933</v>
      </c>
      <c r="M1532" s="14">
        <v>59254</v>
      </c>
      <c r="N1532" s="14">
        <v>98435</v>
      </c>
      <c r="O1532" s="14">
        <v>89238</v>
      </c>
      <c r="P1532" s="14">
        <v>79</v>
      </c>
      <c r="R1532" s="14">
        <v>-29492</v>
      </c>
      <c r="S1532" s="14">
        <v>-12939</v>
      </c>
      <c r="T1532" s="14">
        <v>-35792</v>
      </c>
      <c r="U1532" s="14">
        <v>1527</v>
      </c>
      <c r="W1532" s="14">
        <v>-6220</v>
      </c>
      <c r="X1532" s="14">
        <v>-52799</v>
      </c>
      <c r="Y1532" s="14">
        <v>-292</v>
      </c>
      <c r="Z1532" s="14">
        <v>-714</v>
      </c>
      <c r="AA1532" s="14">
        <v>-33020</v>
      </c>
      <c r="AB1532" s="14">
        <v>3248</v>
      </c>
      <c r="AC1532" s="14">
        <v>-3140</v>
      </c>
      <c r="AD1532" s="14">
        <v>264378</v>
      </c>
      <c r="AE1532" s="14">
        <v>53295</v>
      </c>
      <c r="AF1532" s="14">
        <v>288920</v>
      </c>
      <c r="AG1532" s="14">
        <v>1617</v>
      </c>
      <c r="AH1532" s="25">
        <v>2.2147360748822855</v>
      </c>
      <c r="AI1532" s="25">
        <v>0.91671020895380162</v>
      </c>
      <c r="AJ1532" s="25">
        <v>2.1473039989854805</v>
      </c>
      <c r="AK1532" s="26">
        <v>181.83053295066441</v>
      </c>
      <c r="AL1532" s="26">
        <v>44755.227622141043</v>
      </c>
      <c r="AM1532" s="26">
        <v>1882.7456115062616</v>
      </c>
      <c r="AN1532" s="26">
        <v>1892.2068631139778</v>
      </c>
      <c r="AO1532" s="26">
        <v>48712.010629711935</v>
      </c>
      <c r="AP1532" s="26">
        <v>41987.364731458489</v>
      </c>
      <c r="AQ1532" s="26">
        <v>663.78375428736967</v>
      </c>
      <c r="AR1532" s="26">
        <v>90035.59160688307</v>
      </c>
      <c r="AS1532" s="14">
        <v>411456</v>
      </c>
      <c r="AT1532" s="14">
        <v>581089</v>
      </c>
      <c r="AU1532" s="27">
        <v>0.26100354077829835</v>
      </c>
      <c r="AV1532" s="27">
        <v>0.34159012813590783</v>
      </c>
    </row>
    <row r="1533" spans="1:48" x14ac:dyDescent="0.25">
      <c r="A1533" t="s">
        <v>93</v>
      </c>
      <c r="B1533" s="1">
        <v>43717</v>
      </c>
      <c r="C1533" s="8" t="s">
        <v>409</v>
      </c>
      <c r="D1533" s="10" t="s">
        <v>410</v>
      </c>
      <c r="E1533" s="14">
        <v>666079</v>
      </c>
      <c r="F1533" s="14">
        <v>665221</v>
      </c>
      <c r="G1533" s="14">
        <v>461029</v>
      </c>
      <c r="H1533" s="14">
        <v>-177460</v>
      </c>
      <c r="I1533" s="14">
        <v>320</v>
      </c>
      <c r="J1533" s="14">
        <v>150833</v>
      </c>
      <c r="K1533" s="14">
        <v>54352</v>
      </c>
      <c r="L1533" s="14">
        <v>2111</v>
      </c>
      <c r="M1533" s="14">
        <v>68112</v>
      </c>
      <c r="N1533" s="14">
        <v>96175</v>
      </c>
      <c r="O1533" s="14">
        <v>89077</v>
      </c>
      <c r="P1533" s="14">
        <v>47</v>
      </c>
      <c r="R1533" s="14">
        <v>-33773</v>
      </c>
      <c r="S1533" s="14">
        <v>-4465</v>
      </c>
      <c r="T1533" s="14">
        <v>-32659</v>
      </c>
      <c r="U1533" s="14">
        <v>1956</v>
      </c>
      <c r="W1533" s="14">
        <v>-6902</v>
      </c>
      <c r="X1533" s="14">
        <v>-59351</v>
      </c>
      <c r="Y1533" s="14">
        <v>-1060</v>
      </c>
      <c r="Z1533" s="14">
        <v>-657</v>
      </c>
      <c r="AA1533" s="14">
        <v>-39311</v>
      </c>
      <c r="AB1533" s="14">
        <v>3631</v>
      </c>
      <c r="AC1533" s="14">
        <v>-4869</v>
      </c>
      <c r="AD1533" s="14">
        <v>287918</v>
      </c>
      <c r="AE1533" s="14">
        <v>56039</v>
      </c>
      <c r="AF1533" s="14">
        <v>319760</v>
      </c>
      <c r="AG1533" s="14">
        <v>1501</v>
      </c>
      <c r="AH1533" s="25">
        <v>2.2208454589462034</v>
      </c>
      <c r="AI1533" s="25">
        <v>0.91755879830244325</v>
      </c>
      <c r="AJ1533" s="25">
        <v>2.1470425952574539</v>
      </c>
      <c r="AK1533" s="26">
        <v>322.3551210017078</v>
      </c>
      <c r="AL1533" s="26">
        <v>62776.417806403115</v>
      </c>
      <c r="AM1533" s="26">
        <v>2055.8676409487748</v>
      </c>
      <c r="AN1533" s="26">
        <v>1934.1264302235234</v>
      </c>
      <c r="AO1533" s="26">
        <v>67088.766998577121</v>
      </c>
      <c r="AP1533" s="26">
        <v>46565.622220429301</v>
      </c>
      <c r="AQ1533" s="26">
        <v>895.13153512221345</v>
      </c>
      <c r="AR1533" s="26">
        <v>112759.25768388419</v>
      </c>
      <c r="AS1533" s="14">
        <v>461657</v>
      </c>
      <c r="AT1533" s="14">
        <v>639117</v>
      </c>
      <c r="AU1533" s="27">
        <v>0.32037906389462972</v>
      </c>
      <c r="AV1533" s="27">
        <v>0.38896057322062272</v>
      </c>
    </row>
    <row r="1534" spans="1:48" x14ac:dyDescent="0.25">
      <c r="A1534" t="s">
        <v>93</v>
      </c>
      <c r="B1534" s="1">
        <v>43718</v>
      </c>
      <c r="C1534" s="8" t="s">
        <v>409</v>
      </c>
      <c r="D1534" s="10" t="s">
        <v>410</v>
      </c>
      <c r="E1534" s="14">
        <v>661143</v>
      </c>
      <c r="F1534" s="14">
        <v>654113</v>
      </c>
      <c r="G1534" s="14">
        <v>449497</v>
      </c>
      <c r="H1534" s="14">
        <v>-179088</v>
      </c>
      <c r="I1534" s="14">
        <v>352</v>
      </c>
      <c r="J1534" s="14">
        <v>140306</v>
      </c>
      <c r="K1534" s="14">
        <v>54370</v>
      </c>
      <c r="L1534" s="14">
        <v>1883</v>
      </c>
      <c r="M1534" s="14">
        <v>69112</v>
      </c>
      <c r="N1534" s="14">
        <v>97899</v>
      </c>
      <c r="O1534" s="14">
        <v>85618</v>
      </c>
      <c r="P1534" s="14">
        <v>-44</v>
      </c>
      <c r="R1534" s="14">
        <v>-29409</v>
      </c>
      <c r="S1534" s="14">
        <v>-11490</v>
      </c>
      <c r="T1534" s="14">
        <v>-32523</v>
      </c>
      <c r="U1534" s="14">
        <v>3003</v>
      </c>
      <c r="W1534" s="14">
        <v>-8459</v>
      </c>
      <c r="X1534" s="14">
        <v>-55101</v>
      </c>
      <c r="Y1534" s="14">
        <v>-463</v>
      </c>
      <c r="Z1534" s="14">
        <v>-432</v>
      </c>
      <c r="AA1534" s="14">
        <v>-42505</v>
      </c>
      <c r="AB1534" s="14">
        <v>3117</v>
      </c>
      <c r="AC1534" s="14">
        <v>-4826</v>
      </c>
      <c r="AD1534" s="14">
        <v>288634</v>
      </c>
      <c r="AE1534" s="14">
        <v>54877</v>
      </c>
      <c r="AF1534" s="14">
        <v>309104</v>
      </c>
      <c r="AG1534" s="14">
        <v>1498</v>
      </c>
      <c r="AH1534" s="25">
        <v>2.2203415692190172</v>
      </c>
      <c r="AI1534" s="25">
        <v>0.91769406109240359</v>
      </c>
      <c r="AJ1534" s="25">
        <v>2.1470513287179611</v>
      </c>
      <c r="AK1534" s="26">
        <v>354.51017969767764</v>
      </c>
      <c r="AL1534" s="26">
        <v>58403.708092837223</v>
      </c>
      <c r="AM1534" s="26">
        <v>1833.8297085102747</v>
      </c>
      <c r="AN1534" s="26">
        <v>1929.1467569313363</v>
      </c>
      <c r="AO1534" s="26">
        <v>62521.194737976504</v>
      </c>
      <c r="AP1534" s="26">
        <v>48447.820246627227</v>
      </c>
      <c r="AQ1534" s="26">
        <v>1018.1233119983656</v>
      </c>
      <c r="AR1534" s="26">
        <v>109950.89167260536</v>
      </c>
      <c r="AS1534" s="14">
        <v>450140</v>
      </c>
      <c r="AT1534" s="14">
        <v>629228</v>
      </c>
      <c r="AU1534" s="27">
        <v>0.30620579451556795</v>
      </c>
      <c r="AV1534" s="27">
        <v>0.38523386562463718</v>
      </c>
    </row>
    <row r="1535" spans="1:48" x14ac:dyDescent="0.25">
      <c r="A1535" t="s">
        <v>93</v>
      </c>
      <c r="B1535" s="1">
        <v>43719</v>
      </c>
      <c r="C1535" s="8" t="s">
        <v>409</v>
      </c>
      <c r="D1535" s="10" t="s">
        <v>410</v>
      </c>
      <c r="E1535" s="14">
        <v>679944</v>
      </c>
      <c r="F1535" s="14">
        <v>663556</v>
      </c>
      <c r="G1535" s="14">
        <v>447391</v>
      </c>
      <c r="H1535" s="14">
        <v>-189398</v>
      </c>
      <c r="I1535" s="14">
        <v>372</v>
      </c>
      <c r="J1535" s="14">
        <v>185706</v>
      </c>
      <c r="K1535" s="14">
        <v>54328</v>
      </c>
      <c r="L1535" s="14">
        <v>2134</v>
      </c>
      <c r="M1535" s="14">
        <v>69635</v>
      </c>
      <c r="N1535" s="14">
        <v>95958</v>
      </c>
      <c r="O1535" s="14">
        <v>39146</v>
      </c>
      <c r="P1535" s="14">
        <v>107</v>
      </c>
      <c r="R1535" s="14">
        <v>-28799</v>
      </c>
      <c r="S1535" s="14">
        <v>-10446</v>
      </c>
      <c r="T1535" s="14">
        <v>-34688</v>
      </c>
      <c r="U1535" s="14">
        <v>4014</v>
      </c>
      <c r="W1535" s="14">
        <v>-9494</v>
      </c>
      <c r="X1535" s="14">
        <v>-63607</v>
      </c>
      <c r="Y1535" s="14">
        <v>-1382</v>
      </c>
      <c r="Z1535" s="14">
        <v>-184</v>
      </c>
      <c r="AA1535" s="14">
        <v>-43276</v>
      </c>
      <c r="AB1535" s="14">
        <v>3994</v>
      </c>
      <c r="AC1535" s="14">
        <v>-5530</v>
      </c>
      <c r="AD1535" s="14">
        <v>293698</v>
      </c>
      <c r="AE1535" s="14">
        <v>55039</v>
      </c>
      <c r="AF1535" s="14">
        <v>313390</v>
      </c>
      <c r="AG1535" s="14">
        <v>1428</v>
      </c>
      <c r="AH1535" s="25">
        <v>2.221809561222599</v>
      </c>
      <c r="AI1535" s="25">
        <v>0.91799285867356861</v>
      </c>
      <c r="AJ1535" s="25">
        <v>2.1488617886352928</v>
      </c>
      <c r="AK1535" s="26">
        <v>374.90050746831969</v>
      </c>
      <c r="AL1535" s="26">
        <v>77327.059453708003</v>
      </c>
      <c r="AM1535" s="26">
        <v>2080.027876435719</v>
      </c>
      <c r="AN1535" s="26">
        <v>1628.2465488550695</v>
      </c>
      <c r="AO1535" s="26">
        <v>81410.234386467142</v>
      </c>
      <c r="AP1535" s="26">
        <v>51298.460802609705</v>
      </c>
      <c r="AQ1535" s="26">
        <v>1631.9253509541777</v>
      </c>
      <c r="AR1535" s="26">
        <v>131076.76983812262</v>
      </c>
      <c r="AS1535" s="14">
        <v>447833</v>
      </c>
      <c r="AT1535" s="14">
        <v>637231</v>
      </c>
      <c r="AU1535" s="27">
        <v>0.40077133872022203</v>
      </c>
      <c r="AV1535" s="27">
        <v>0.45348463637287245</v>
      </c>
    </row>
    <row r="1536" spans="1:48" x14ac:dyDescent="0.25">
      <c r="A1536" t="s">
        <v>93</v>
      </c>
      <c r="B1536" s="1">
        <v>43720</v>
      </c>
      <c r="C1536" s="8" t="s">
        <v>409</v>
      </c>
      <c r="D1536" s="10" t="s">
        <v>410</v>
      </c>
      <c r="E1536" s="14">
        <v>722094</v>
      </c>
      <c r="F1536" s="14">
        <v>717085</v>
      </c>
      <c r="G1536" s="14">
        <v>496926</v>
      </c>
      <c r="H1536" s="14">
        <v>-192853</v>
      </c>
      <c r="I1536" s="14">
        <v>380</v>
      </c>
      <c r="J1536" s="14">
        <v>253762</v>
      </c>
      <c r="K1536" s="14">
        <v>54178</v>
      </c>
      <c r="L1536" s="14">
        <v>2118</v>
      </c>
      <c r="M1536" s="14">
        <v>72718</v>
      </c>
      <c r="N1536" s="14">
        <v>97595</v>
      </c>
      <c r="O1536" s="14">
        <v>16101</v>
      </c>
      <c r="P1536" s="14">
        <v>80</v>
      </c>
      <c r="R1536" s="14">
        <v>-28320</v>
      </c>
      <c r="S1536" s="14">
        <v>-7808</v>
      </c>
      <c r="T1536" s="14">
        <v>-35686</v>
      </c>
      <c r="U1536" s="14">
        <v>4679</v>
      </c>
      <c r="W1536" s="14">
        <v>-8574</v>
      </c>
      <c r="X1536" s="14">
        <v>-71785</v>
      </c>
      <c r="Y1536" s="14">
        <v>-82</v>
      </c>
      <c r="Z1536" s="14">
        <v>-147</v>
      </c>
      <c r="AA1536" s="14">
        <v>-45067</v>
      </c>
      <c r="AB1536" s="14">
        <v>4211</v>
      </c>
      <c r="AC1536" s="14">
        <v>-4274</v>
      </c>
      <c r="AD1536" s="14">
        <v>314951</v>
      </c>
      <c r="AE1536" s="14">
        <v>57642</v>
      </c>
      <c r="AF1536" s="14">
        <v>343017</v>
      </c>
      <c r="AG1536" s="14">
        <v>1472</v>
      </c>
      <c r="AH1536" s="25">
        <v>2.2211402586849176</v>
      </c>
      <c r="AI1536" s="25">
        <v>0.91696369727556037</v>
      </c>
      <c r="AJ1536" s="25">
        <v>2.1470820010337737</v>
      </c>
      <c r="AK1536" s="26">
        <v>382.84751943657812</v>
      </c>
      <c r="AL1536" s="26">
        <v>105546.77982964902</v>
      </c>
      <c r="AM1536" s="26">
        <v>2062.7226815458143</v>
      </c>
      <c r="AN1536" s="26">
        <v>1512.2276871017064</v>
      </c>
      <c r="AO1536" s="26">
        <v>109504.57771773313</v>
      </c>
      <c r="AP1536" s="26">
        <v>54848.647614828908</v>
      </c>
      <c r="AQ1536" s="26">
        <v>2264.2583552519172</v>
      </c>
      <c r="AR1536" s="26">
        <v>162088.96697731008</v>
      </c>
      <c r="AS1536" s="14">
        <v>497382</v>
      </c>
      <c r="AT1536" s="14">
        <v>690235</v>
      </c>
      <c r="AU1536" s="27">
        <v>0.4853733792699953</v>
      </c>
      <c r="AV1536" s="27">
        <v>0.51771437029057832</v>
      </c>
    </row>
    <row r="1537" spans="1:48" x14ac:dyDescent="0.25">
      <c r="A1537" t="s">
        <v>93</v>
      </c>
      <c r="B1537" s="1">
        <v>43721</v>
      </c>
      <c r="C1537" s="8" t="s">
        <v>409</v>
      </c>
      <c r="D1537" s="10" t="s">
        <v>410</v>
      </c>
      <c r="E1537" s="14">
        <v>757553</v>
      </c>
      <c r="F1537" s="14">
        <v>764596</v>
      </c>
      <c r="G1537" s="14">
        <v>525163</v>
      </c>
      <c r="H1537" s="14">
        <v>-213299</v>
      </c>
      <c r="I1537" s="14">
        <v>407</v>
      </c>
      <c r="J1537" s="14">
        <v>284032</v>
      </c>
      <c r="K1537" s="14">
        <v>53985</v>
      </c>
      <c r="L1537" s="14">
        <v>1857</v>
      </c>
      <c r="M1537" s="14">
        <v>71426</v>
      </c>
      <c r="N1537" s="14">
        <v>94772</v>
      </c>
      <c r="O1537" s="14">
        <v>18620</v>
      </c>
      <c r="P1537" s="14">
        <v>66</v>
      </c>
      <c r="R1537" s="14">
        <v>-29477</v>
      </c>
      <c r="S1537" s="14">
        <v>-11704</v>
      </c>
      <c r="T1537" s="14">
        <v>-47662</v>
      </c>
      <c r="U1537" s="14">
        <v>5063</v>
      </c>
      <c r="W1537" s="14">
        <v>-6124</v>
      </c>
      <c r="X1537" s="14">
        <v>-76969</v>
      </c>
      <c r="Y1537" s="14">
        <v>20</v>
      </c>
      <c r="Z1537" s="14">
        <v>-277</v>
      </c>
      <c r="AA1537" s="14">
        <v>-46947</v>
      </c>
      <c r="AB1537" s="14">
        <v>3363</v>
      </c>
      <c r="AC1537" s="14">
        <v>-2585</v>
      </c>
      <c r="AD1537" s="14">
        <v>334040</v>
      </c>
      <c r="AE1537" s="14">
        <v>63184</v>
      </c>
      <c r="AF1537" s="14">
        <v>365848</v>
      </c>
      <c r="AG1537" s="14">
        <v>1519</v>
      </c>
      <c r="AH1537" s="25">
        <v>2.2171254677838181</v>
      </c>
      <c r="AI1537" s="25">
        <v>0.91605982136859554</v>
      </c>
      <c r="AJ1537" s="25">
        <v>2.146983255721528</v>
      </c>
      <c r="AK1537" s="26">
        <v>409.30866334697794</v>
      </c>
      <c r="AL1537" s="26">
        <v>118020.47662770224</v>
      </c>
      <c r="AM1537" s="26">
        <v>1808.4513003941172</v>
      </c>
      <c r="AN1537" s="26">
        <v>1501.2335217601394</v>
      </c>
      <c r="AO1537" s="26">
        <v>121739.47011320351</v>
      </c>
      <c r="AP1537" s="26">
        <v>58597.13396642555</v>
      </c>
      <c r="AQ1537" s="26">
        <v>2319.2229157801803</v>
      </c>
      <c r="AR1537" s="26">
        <v>178017.38116384886</v>
      </c>
      <c r="AS1537" s="14">
        <v>525665</v>
      </c>
      <c r="AT1537" s="14">
        <v>738964</v>
      </c>
      <c r="AU1537" s="27">
        <v>0.51057093510309937</v>
      </c>
      <c r="AV1537" s="27">
        <v>0.53109580285567959</v>
      </c>
    </row>
    <row r="1538" spans="1:48" x14ac:dyDescent="0.25">
      <c r="A1538" t="s">
        <v>93</v>
      </c>
      <c r="B1538" s="1">
        <v>43722</v>
      </c>
      <c r="C1538" s="8" t="s">
        <v>409</v>
      </c>
      <c r="D1538" s="10" t="s">
        <v>410</v>
      </c>
      <c r="E1538" s="14">
        <v>714923</v>
      </c>
      <c r="F1538" s="14">
        <v>721869</v>
      </c>
      <c r="G1538" s="14">
        <v>486767</v>
      </c>
      <c r="H1538" s="14">
        <v>-207705</v>
      </c>
      <c r="I1538" s="14">
        <v>429</v>
      </c>
      <c r="J1538" s="14">
        <v>242025</v>
      </c>
      <c r="K1538" s="14">
        <v>54031</v>
      </c>
      <c r="L1538" s="14">
        <v>2110</v>
      </c>
      <c r="M1538" s="14">
        <v>69670</v>
      </c>
      <c r="N1538" s="14">
        <v>93077</v>
      </c>
      <c r="O1538" s="14">
        <v>25352</v>
      </c>
      <c r="P1538" s="14">
        <v>76</v>
      </c>
      <c r="R1538" s="14">
        <v>-32320</v>
      </c>
      <c r="S1538" s="14">
        <v>-7339</v>
      </c>
      <c r="T1538" s="14">
        <v>-45632</v>
      </c>
      <c r="U1538" s="14">
        <v>4080</v>
      </c>
      <c r="W1538" s="14">
        <v>-5420</v>
      </c>
      <c r="X1538" s="14">
        <v>-75334</v>
      </c>
      <c r="Y1538" s="14">
        <v>-3</v>
      </c>
      <c r="Z1538" s="14">
        <v>-320</v>
      </c>
      <c r="AA1538" s="14">
        <v>-46572</v>
      </c>
      <c r="AB1538" s="14">
        <v>3124</v>
      </c>
      <c r="AC1538" s="14">
        <v>-1969</v>
      </c>
      <c r="AD1538" s="14">
        <v>309566</v>
      </c>
      <c r="AE1538" s="14">
        <v>62269</v>
      </c>
      <c r="AF1538" s="14">
        <v>348501</v>
      </c>
      <c r="AG1538" s="14">
        <v>1531</v>
      </c>
      <c r="AH1538" s="25">
        <v>2.21625761874233</v>
      </c>
      <c r="AI1538" s="25">
        <v>0.91761560623159177</v>
      </c>
      <c r="AJ1538" s="25">
        <v>2.1471925216710401</v>
      </c>
      <c r="AK1538" s="26">
        <v>431.26458003667733</v>
      </c>
      <c r="AL1538" s="26">
        <v>100736.59728125528</v>
      </c>
      <c r="AM1538" s="26">
        <v>2055.0372493789851</v>
      </c>
      <c r="AN1538" s="26">
        <v>1522.4316272105077</v>
      </c>
      <c r="AO1538" s="26">
        <v>104745.33073788146</v>
      </c>
      <c r="AP1538" s="26">
        <v>58265.925604474825</v>
      </c>
      <c r="AQ1538" s="26">
        <v>2017.5031553382955</v>
      </c>
      <c r="AR1538" s="26">
        <v>160993.75318701792</v>
      </c>
      <c r="AS1538" s="14">
        <v>487